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3Q22/Factsheet/Factsheet external/Annual/"/>
    </mc:Choice>
  </mc:AlternateContent>
  <xr:revisionPtr revIDLastSave="78" documentId="8_{E1D8C132-3FF0-4230-987C-D2310AE4EDEE}" xr6:coauthVersionLast="47" xr6:coauthVersionMax="47" xr10:uidLastSave="{13226B78-B51B-44F3-AADA-0E0A3F108FB5}"/>
  <bookViews>
    <workbookView xWindow="-110" yWindow="-110" windowWidth="19420" windowHeight="10420" tabRatio="884" xr2:uid="{00000000-000D-0000-FFFF-FFFF00000000}"/>
  </bookViews>
  <sheets>
    <sheet name="IVL Consolidated" sheetId="4" r:id="rId1"/>
    <sheet name="CPET" sheetId="3" r:id="rId2"/>
    <sheet name="IOD" sheetId="20" r:id="rId3"/>
    <sheet name="Fibers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</externalReferences>
  <definedNames>
    <definedName name="\0">'[1]PNT-QUOT-#3'!#REF!</definedName>
    <definedName name="\A">#REF!</definedName>
    <definedName name="\B">#REF!</definedName>
    <definedName name="\C">#REF!</definedName>
    <definedName name="\d">'[2]???????-BLDG'!#REF!</definedName>
    <definedName name="\e">'[2]???????-BLDG'!#REF!</definedName>
    <definedName name="\f">'[2]???????-BLDG'!#REF!</definedName>
    <definedName name="\g">'[2]???????-BLDG'!#REF!</definedName>
    <definedName name="\h">'[2]???????-BLDG'!#REF!</definedName>
    <definedName name="\i">'[2]???????-BLDG'!#REF!</definedName>
    <definedName name="\j">'[2]???????-BLDG'!#REF!</definedName>
    <definedName name="\k">'[2]???????-BLDG'!#REF!</definedName>
    <definedName name="\l">'[2]???????-BLDG'!#REF!</definedName>
    <definedName name="\m">'[2]???????-BLDG'!#REF!</definedName>
    <definedName name="\n">'[2]???????-BLDG'!#REF!</definedName>
    <definedName name="\o">'[2]???????-BLDG'!#REF!</definedName>
    <definedName name="\orkje" hidden="1">{"'Eng (page2)'!$A$1:$D$52"}</definedName>
    <definedName name="\p">#N/A</definedName>
    <definedName name="\Q">'[3]Home Fashions'!#REF!</definedName>
    <definedName name="\r">[4]Model!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>#REF!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hidden="1">#REF!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hidden="1">#REF!</definedName>
    <definedName name="_______________________________________________JAN10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hidden="1">#REF!</definedName>
    <definedName name="______________________________________________JAN10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hidden="1">#REF!</definedName>
    <definedName name="_____________________________________________JAN10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hidden="1">#REF!</definedName>
    <definedName name="____________________________________________JAN10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hidden="1">#REF!</definedName>
    <definedName name="___________________________________________JAN10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hidden="1">#REF!</definedName>
    <definedName name="__________________________________________JAN10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hidden="1">#REF!</definedName>
    <definedName name="_________________________________________JAN10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hidden="1">#REF!</definedName>
    <definedName name="________________________________________JAN10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hidden="1">#REF!</definedName>
    <definedName name="_______________________________________JAN10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hidden="1">#REF!</definedName>
    <definedName name="______________________________________JAN10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hidden="1">#REF!</definedName>
    <definedName name="_______________________________ISP4">#REF!</definedName>
    <definedName name="_______________________________JAN10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>[11]ItemX!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hidden="1">#REF!</definedName>
    <definedName name="______________________________ISP4">#REF!</definedName>
    <definedName name="______________________________JAN10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hidden="1">#REF!</definedName>
    <definedName name="_____________________________ISP4">#REF!</definedName>
    <definedName name="_____________________________JAN10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hidden="1">#REF!</definedName>
    <definedName name="____________________________ISP4">#REF!</definedName>
    <definedName name="____________________________JAN10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hidden="1">#REF!</definedName>
    <definedName name="___________________________ISP4">#REF!</definedName>
    <definedName name="___________________________JAN10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hidden="1">#REF!</definedName>
    <definedName name="__________________________ISP4">#REF!</definedName>
    <definedName name="__________________________JAN10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hidden="1">#REF!</definedName>
    <definedName name="_________________________ISP4">#REF!</definedName>
    <definedName name="_________________________JAN10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hidden="1">#REF!</definedName>
    <definedName name="________________________ISP4">#REF!</definedName>
    <definedName name="________________________JAN10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hidden="1">#REF!</definedName>
    <definedName name="_______________________ISP4">#REF!</definedName>
    <definedName name="_______________________JAN10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hidden="1">#REF!</definedName>
    <definedName name="______________________ISP4">#REF!</definedName>
    <definedName name="______________________JAN10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hidden="1">#REF!</definedName>
    <definedName name="_____________________ISP4">#REF!</definedName>
    <definedName name="_____________________JAN10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>[11]ItemX!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hidden="1">#REF!</definedName>
    <definedName name="____________________ISP4">#REF!</definedName>
    <definedName name="____________________JAN10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>[11]ItemX!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hidden="1">#REF!</definedName>
    <definedName name="___________________ISP4">#REF!</definedName>
    <definedName name="___________________JAN10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>[11]ItemX!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hidden="1">#REF!</definedName>
    <definedName name="__________________ISP4">#REF!</definedName>
    <definedName name="__________________JAN10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>[11]ItemX!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hidden="1">#REF!</definedName>
    <definedName name="_________________ISP4">#REF!</definedName>
    <definedName name="_________________JAN10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>[11]ItemX!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hidden="1">{#N/A,#N/A,FALSE,"CAT3516";#N/A,#N/A,FALSE,"CAT3608";#N/A,#N/A,FALSE,"Wartsila";#N/A,#N/A,FALSE,"Asm";#N/A,#N/A,FALSE,"DG cost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hidden="1">#REF!</definedName>
    <definedName name="________________ISP4">#REF!</definedName>
    <definedName name="________________JAN10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>[11]ItemX!#REF!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hidden="1">{#N/A,#N/A,FALSE,"CAT3516";#N/A,#N/A,FALSE,"CAT3608";#N/A,#N/A,FALSE,"Wartsila";#N/A,#N/A,FALSE,"Asm";#N/A,#N/A,FALSE,"DG cost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[12]MA!$L$4:$L$706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hidden="1">#REF!</definedName>
    <definedName name="_______________ISP4">#REF!</definedName>
    <definedName name="_______________JAN10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[12]MA!$L$4:$L$706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hidden="1">#REF!</definedName>
    <definedName name="______________ISP4">#REF!</definedName>
    <definedName name="______________JAN10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>[11]ItemX!#REF!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hidden="1">{#N/A,#N/A,FALSE,"CAT3516";#N/A,#N/A,FALSE,"CAT3608";#N/A,#N/A,FALSE,"Wartsila";#N/A,#N/A,FALSE,"Asm";#N/A,#N/A,FALSE,"DG cost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[12]MA!$L$4:$L$706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hidden="1">#REF!</definedName>
    <definedName name="_____________ISP4">#REF!</definedName>
    <definedName name="_____________JAN10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>[11]ItemX!#REF!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[12]MA!$L$4:$L$706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hidden="1">#REF!</definedName>
    <definedName name="____________ISP4">#REF!</definedName>
    <definedName name="____________JAN10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>[11]ItemX!#REF!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hidden="1">{#N/A,#N/A,FALSE,"CAT3516";#N/A,#N/A,FALSE,"CAT3608";#N/A,#N/A,FALSE,"Wartsila";#N/A,#N/A,FALSE,"Asm";#N/A,#N/A,FALSE,"DG cost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[12]MA!$L$4:$L$706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hidden="1">#REF!</definedName>
    <definedName name="___________ISP4">#REF!</definedName>
    <definedName name="___________JAN10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>[11]ItemX!#REF!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hidden="1">{#N/A,#N/A,FALSE,"CAT3516";#N/A,#N/A,FALSE,"CAT3608";#N/A,#N/A,FALSE,"Wartsila";#N/A,#N/A,FALSE,"Asm";#N/A,#N/A,FALSE,"DG cost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[12]MA!$L$4:$L$706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hidden="1">{#N/A,#N/A,FALSE,"OUT  AREC"}</definedName>
    <definedName name="__________FEB107" hidden="1">#REF!</definedName>
    <definedName name="__________ISP4">#REF!</definedName>
    <definedName name="__________JAN10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>[11]ItemX!#REF!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[13]MA!$L$4:$L$706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hidden="1">#REF!</definedName>
    <definedName name="_________ISP4">#REF!</definedName>
    <definedName name="_________JAN10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>[11]ItemX!#REF!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hidden="1">{#N/A,#N/A,FALSE,"CAT3516";#N/A,#N/A,FALSE,"CAT3608";#N/A,#N/A,FALSE,"Wartsila";#N/A,#N/A,FALSE,"Asm";#N/A,#N/A,FALSE,"DG cost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[13]MA!$L$4:$L$706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hidden="1">{#N/A,#N/A,FALSE,"OUT  AREC"}</definedName>
    <definedName name="________FEB107" hidden="1">#REF!</definedName>
    <definedName name="________ISP4">#REF!</definedName>
    <definedName name="________JAN10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>[11]ItemX!#REF!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hidden="1">{#N/A,#N/A,FALSE,"Aging Summary";#N/A,#N/A,FALSE,"Ratio Analysis";#N/A,#N/A,FALSE,"Test 120 Day Accts";#N/A,#N/A,FALSE,"Tickmarks"}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hidden="1">{#N/A,#N/A,FALSE,"CAT3516";#N/A,#N/A,FALSE,"CAT3608";#N/A,#N/A,FALSE,"Wartsila";#N/A,#N/A,FALSE,"Asm";#N/A,#N/A,FALSE,"DG cost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[13]MA!$L$4:$L$706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hidden="1">{#N/A,#N/A,FALSE,"OUT  AREC"}</definedName>
    <definedName name="_______FEB107" hidden="1">#REF!</definedName>
    <definedName name="_______ISP4">#REF!</definedName>
    <definedName name="_______JAN10" hidden="1">{#N/A,#N/A,FALSE,"Ut";#N/A,#N/A,FALSE,"UT-h"}</definedName>
    <definedName name="_______JAN2010" hidden="1">{#N/A,#N/A,FALSE,"Ut";#N/A,#N/A,FALSE,"UT-h"}</definedName>
    <definedName name="_______Key2" hidden="1">'[16]LEGAL GUJ'!#REF!</definedName>
    <definedName name="_______MAy0201">#REF!</definedName>
    <definedName name="_______Oil1">[11]ItemX!#REF!</definedName>
    <definedName name="_______PRD1">237</definedName>
    <definedName name="_______QTR1">#REF!</definedName>
    <definedName name="_______QTR2">#REF!</definedName>
    <definedName name="_______QTR3">#REF!</definedName>
    <definedName name="_______QTR4">#REF!</definedName>
    <definedName name="_______ss2" hidden="1">{#N/A,#N/A,FALSE,"Aging Summary";#N/A,#N/A,FALSE,"Ratio Analysis";#N/A,#N/A,FALSE,"Test 120 Day Accts";#N/A,#N/A,FALSE,"Tickmarks"}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'[17]PET old '!#REF!</definedName>
    <definedName name="_______wrn1" hidden="1">{#N/A,#N/A,FALSE,"DATA"}</definedName>
    <definedName name="_______wrn2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>#REF!</definedName>
    <definedName name="______DAT10">#REF!</definedName>
    <definedName name="______DAT11">#REF!</definedName>
    <definedName name="______DAT12">#REF!</definedName>
    <definedName name="______DAT15">[13]MA!$L$4:$L$706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hidden="1">{#N/A,#N/A,FALSE,"OUT  AREC"}</definedName>
    <definedName name="______FEB107" hidden="1">#REF!</definedName>
    <definedName name="______ISP4">#REF!</definedName>
    <definedName name="______JAN10" hidden="1">{#N/A,#N/A,FALSE,"Ut";#N/A,#N/A,FALSE,"UT-h"}</definedName>
    <definedName name="______JAN2010" hidden="1">{#N/A,#N/A,FALSE,"Ut";#N/A,#N/A,FALSE,"UT-h"}</definedName>
    <definedName name="______Key2" hidden="1">'[16]LEGAL GUJ'!#REF!</definedName>
    <definedName name="______MAy0201">#REF!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'[20]LEGAL GUJ'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>#REF!</definedName>
    <definedName name="______pep2">#REF!</definedName>
    <definedName name="______PRD1">237</definedName>
    <definedName name="______PRD3">#REF!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>#REF!</definedName>
    <definedName name="______QTR2">#REF!</definedName>
    <definedName name="______QTR3">#REF!</definedName>
    <definedName name="______QTR4">#REF!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hidden="1">{#N/A,#N/A,FALSE,"Aging Summary";#N/A,#N/A,FALSE,"Ratio Analysis";#N/A,#N/A,FALSE,"Test 120 Day Accts";#N/A,#N/A,FALSE,"Tickmarks"}</definedName>
    <definedName name="______TAB1">#REF!</definedName>
    <definedName name="______TAB2">#REF!</definedName>
    <definedName name="______TB1">[24]WORKINGS!#REF!</definedName>
    <definedName name="______TB10">'[25]Other notes'!#REF!</definedName>
    <definedName name="______TB2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hidden="1">{#N/A,#N/A,FALSE,"DATA"}</definedName>
    <definedName name="______wrn2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>#REF!</definedName>
    <definedName name="_____DAT10">#REF!</definedName>
    <definedName name="_____DAT11">#REF!</definedName>
    <definedName name="_____DAT12">#REF!</definedName>
    <definedName name="_____DAT13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>#REF!</definedName>
    <definedName name="_____dkk2">#REF!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[8]원사마감!$K$4</definedName>
    <definedName name="_____FA2008" hidden="1">{#N/A,#N/A,FALSE,"OUT  AREC"}</definedName>
    <definedName name="_____FEB02">#REF!</definedName>
    <definedName name="_____FEB1">[32]NWC!_____FEB1</definedName>
    <definedName name="_____FEB107" hidden="1">#REF!</definedName>
    <definedName name="_____FEB2">[32]NWC!_____FEB2</definedName>
    <definedName name="_____ISP4">#REF!</definedName>
    <definedName name="_____JAN10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hidden="1">'[16]LEGAL GUJ'!#REF!</definedName>
    <definedName name="_____lit1">#REF!</definedName>
    <definedName name="_____lit2">#REF!</definedName>
    <definedName name="_____m12">#REF!</definedName>
    <definedName name="_____m15">#REF!</definedName>
    <definedName name="_____m21">[32]NWC!_____m21</definedName>
    <definedName name="_____MAy0201">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hidden="1">'[20]LEGAL GUJ'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>#REF!</definedName>
    <definedName name="_____pep2">#REF!</definedName>
    <definedName name="_____PRD1">237</definedName>
    <definedName name="_____PRD3">#REF!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[24]WORKINGS!#REF!</definedName>
    <definedName name="_____TB10">'[25]Other notes'!#REF!</definedName>
    <definedName name="_____TB2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'[17]PET old '!#REF!</definedName>
    <definedName name="_____Us1">#REF!</definedName>
    <definedName name="_____Us2">#REF!</definedName>
    <definedName name="_____vol1999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hidden="1">{#N/A,#N/A,FALSE,"DATA"}</definedName>
    <definedName name="_____wrn2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>#REF!</definedName>
    <definedName name="____DAT10">#REF!</definedName>
    <definedName name="____DAT11">#REF!</definedName>
    <definedName name="____DAT12">#REF!</definedName>
    <definedName name="____DAT13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>#REF!</definedName>
    <definedName name="____dkk2">#REF!</definedName>
    <definedName name="____dpr1" hidden="1">{#N/A,#N/A,FALSE,"PTSO";#N/A,#N/A,FALSE,"PTSI HV";#N/A,#N/A,FALSE,"PTSI exc. HV";#N/A,#N/A,FALSE,"SI CONSO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[8]원사마감!$K$4</definedName>
    <definedName name="____FA2008" hidden="1">{#N/A,#N/A,FALSE,"OUT  AREC"}</definedName>
    <definedName name="____FEB02">#REF!</definedName>
    <definedName name="____FEB1">[0]!___FEB1</definedName>
    <definedName name="____FEB107" hidden="1">#REF!</definedName>
    <definedName name="____FEB2">[0]!___FEB2</definedName>
    <definedName name="____ISP4">#REF!</definedName>
    <definedName name="____JAN10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hidden="1">'[16]LEGAL GUJ'!#REF!</definedName>
    <definedName name="____lit1">#REF!</definedName>
    <definedName name="____lit2">#REF!</definedName>
    <definedName name="____LOT1">'[9]PL-0102'!#REF!</definedName>
    <definedName name="____m12">#REF!</definedName>
    <definedName name="____m15">#REF!</definedName>
    <definedName name="____m21">[0]!___m21</definedName>
    <definedName name="____MAy0201">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'[20]LEGAL GUJ'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>#REF!</definedName>
    <definedName name="____PRINT_ALL_IN">NA()</definedName>
    <definedName name="____PRINT_DC">NA()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>[38]BS!#REF!</definedName>
    <definedName name="____QTR1">#REF!</definedName>
    <definedName name="____QTR2">#REF!</definedName>
    <definedName name="____QTR3">#REF!</definedName>
    <definedName name="____QTR4">#REF!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39]RESUMEN!$C$3:$F$59</definedName>
    <definedName name="____SEM2">[39]RESUMEN!$G$3:$J$59</definedName>
    <definedName name="____SEM3">[39]RESUMEN!$K$3:$N$59</definedName>
    <definedName name="____SEM4">[39]RESUMEN!$O$3:$R$59</definedName>
    <definedName name="____SEM5">[39]RESUMEN!$S$3:$V$59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[24]WORKINGS!#REF!</definedName>
    <definedName name="____TB10">'[25]Other notes'!#REF!</definedName>
    <definedName name="____TB2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'[17]PET old '!#REF!</definedName>
    <definedName name="____Us1">#REF!</definedName>
    <definedName name="____Us2">#REF!</definedName>
    <definedName name="____vol1999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hidden="1">{#N/A,#N/A,FALSE,"DATA"}</definedName>
    <definedName name="____wrn2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hidden="1">{#N/A,#N/A,FALSE,"Aging Summary";#N/A,#N/A,FALSE,"Ratio Analysis";#N/A,#N/A,FALSE,"Test 120 Day Accts";#N/A,#N/A,FALSE,"Tickmarks"}</definedName>
    <definedName name="___BAG1">'[40]P&amp;S'!#REF!</definedName>
    <definedName name="___BAG2">'[40]P&amp;S'!#REF!</definedName>
    <definedName name="___BAG3">'[40]P&amp;S'!#REF!</definedName>
    <definedName name="___BAG4">'[40]P&amp;S'!#REF!</definedName>
    <definedName name="___BS1">#REF!</definedName>
    <definedName name="___cdp90549">[41]Prices!#REF!</definedName>
    <definedName name="___cdp91304">[41]Prices!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[13]MA!$L$4:$L$706</definedName>
    <definedName name="___DAT16">#REF!</definedName>
    <definedName name="___DAT17">'[42]DB $MX'!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>#REF!</definedName>
    <definedName name="___dkk2">#REF!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[8]원사마감!$K$4</definedName>
    <definedName name="___FA2008" hidden="1">{#N/A,#N/A,FALSE,"OUT  AREC"}</definedName>
    <definedName name="___FEB02">#REF!</definedName>
    <definedName name="___FEB1">#N/A</definedName>
    <definedName name="___FEB107" hidden="1">#REF!</definedName>
    <definedName name="___FEB2">#N/A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>'[40]P&amp;S'!#REF!</definedName>
    <definedName name="___HPC2">'[40]P&amp;S'!#REF!</definedName>
    <definedName name="___HPC3">'[40]P&amp;S'!#REF!</definedName>
    <definedName name="___HPC4">'[40]P&amp;S'!#REF!</definedName>
    <definedName name="___HPD2">'[40]P&amp;S'!#REF!</definedName>
    <definedName name="___HPT1">'[40]P&amp;S'!#REF!</definedName>
    <definedName name="___HPT2">'[40]P&amp;S'!#REF!</definedName>
    <definedName name="___HPT3">'[40]P&amp;S'!#REF!</definedName>
    <definedName name="___HPT4">'[40]P&amp;S'!#REF!</definedName>
    <definedName name="___INDEX_SHEET___ASAP_Utilities">#REF!</definedName>
    <definedName name="___ISP4">#REF!</definedName>
    <definedName name="___JAN10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hidden="1">'[16]LEGAL GUJ'!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[40]Prices!#REF!</definedName>
    <definedName name="___LAB2">[40]Prices!#REF!</definedName>
    <definedName name="___LAB3">[40]Prices!#REF!</definedName>
    <definedName name="___LAB4">[40]Prices!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'[9]PL-0102'!#REF!</definedName>
    <definedName name="___m12">#REF!</definedName>
    <definedName name="___m15">#REF!</definedName>
    <definedName name="___m21">#N/A</definedName>
    <definedName name="___MAy0201">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>[41]Prices!#REF!</definedName>
    <definedName name="___new1" hidden="1">'[43]LEGAL GUJ'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>'[44]Unit^Price'!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>[38]BS!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'[45]Pricing-Updated by J. Simpson'!#REF!</definedName>
    <definedName name="___pxq2">'[45]Pricing-Updated by J. Simpson'!#REF!</definedName>
    <definedName name="___pxq3">'[45]Pricing-Updated by J. Simpson'!#REF!</definedName>
    <definedName name="___pxq4">'[45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>#REF!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39]RESUMEN!$C$3:$F$59</definedName>
    <definedName name="___SEM2">[39]RESUMEN!$G$3:$J$59</definedName>
    <definedName name="___SEM3">[39]RESUMEN!$K$3:$N$59</definedName>
    <definedName name="___SEM4">[39]RESUMEN!$O$3:$R$59</definedName>
    <definedName name="___SEM5">[39]RESUMEN!$S$3:$V$59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'[26]Other notes'!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'[17]PET old '!#REF!</definedName>
    <definedName name="___Us1">#REF!</definedName>
    <definedName name="___Us2">#REF!</definedName>
    <definedName name="___vol1999">#REF!</definedName>
    <definedName name="___vol2000">#REF!</definedName>
    <definedName name="___vol98">NA()</definedName>
    <definedName name="___vol99">'[28]RPT 71-VOLUME DATA-PCI '!$L$126</definedName>
    <definedName name="___wrn1" hidden="1">{#N/A,#N/A,FALSE,"DATA"}</definedName>
    <definedName name="___wrn2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[36]Variance!#REF!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[36]Variance!#REF!</definedName>
    <definedName name="___yy2">[37]sath!#REF!</definedName>
    <definedName name="___مدين___">#REF!</definedName>
    <definedName name="__123Graph_A" hidden="1">[46]Depreciation!#REF!</definedName>
    <definedName name="__123Graph_A\B118" hidden="1">#REF!</definedName>
    <definedName name="__123Graph_AROI" hidden="1">#REF!</definedName>
    <definedName name="__123Graph_B" hidden="1">[46]Depreciation!#REF!</definedName>
    <definedName name="__123Graph_B\B11" hidden="1">#REF!</definedName>
    <definedName name="__123Graph_B\B118" hidden="1">#REF!</definedName>
    <definedName name="__123Graph_C" hidden="1">[46]Depreciation!#REF!</definedName>
    <definedName name="__123Graph_C\B118" hidden="1">#REF!</definedName>
    <definedName name="__123Graph_D" hidden="1">[46]Depreciation!#REF!</definedName>
    <definedName name="__123Graph_E" hidden="1">[46]Depreciation!#REF!</definedName>
    <definedName name="__123Graph_F" hidden="1">[46]Depreciation!#REF!</definedName>
    <definedName name="__123Graph_X" hidden="1">[46]Depreciation!#REF!</definedName>
    <definedName name="__123Graph_X\B11" hidden="1">#REF!</definedName>
    <definedName name="__123Graph_XROI" hidden="1">#REF!</definedName>
    <definedName name="__2">NA()</definedName>
    <definedName name="__a1" hidden="1">{"Selective Distribution Group",#N/A,FALSE,"Taxable Income 99"}</definedName>
    <definedName name="__A16666">'[18]200B'!#REF!</definedName>
    <definedName name="__a2" hidden="1">{"Selective Distribution Group",#N/A,FALSE,"Taxable Income 99"}</definedName>
    <definedName name="__A21532">'[29]To Day''s AR'!#REF!</definedName>
    <definedName name="__A3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7]prod. plan2004(2)'!#REF!</definedName>
    <definedName name="__ANCOUR">[48]Configuration!$A$1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'[19]Breadown-Nop'!#REF!</definedName>
    <definedName name="__b3" hidden="1">{#N/A,#N/A,FALSE,"Aging Summary";#N/A,#N/A,FALSE,"Ratio Analysis";#N/A,#N/A,FALSE,"Test 120 Day Accts";#N/A,#N/A,FALSE,"Tickmarks"}</definedName>
    <definedName name="__BAG1">'[40]P&amp;S'!#REF!</definedName>
    <definedName name="__BAG2">'[40]P&amp;S'!#REF!</definedName>
    <definedName name="__BAG3">'[40]P&amp;S'!#REF!</definedName>
    <definedName name="__BAG4">'[40]P&amp;S'!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[41]Prices!#REF!</definedName>
    <definedName name="__cdp91304">[41]Prices!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13]MA!$L$4:$L$706</definedName>
    <definedName name="__DAT16">#REF!</definedName>
    <definedName name="__DAT17">'[42]DB $MX'!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>[49]MASTER_PLAN!#REF!</definedName>
    <definedName name="__DHM10">[49]MASTER_PLAN!#REF!</definedName>
    <definedName name="__DHM11">[49]MASTER_PLAN!#REF!</definedName>
    <definedName name="__DHM12">[49]MASTER_PLAN!#REF!</definedName>
    <definedName name="__DHM2">[49]MASTER_PLAN!#REF!</definedName>
    <definedName name="__DHM3">[49]MASTER_PLAN!#REF!</definedName>
    <definedName name="__DHM4">[49]MASTER_PLAN!#REF!</definedName>
    <definedName name="__DHM5">[49]MASTER_PLAN!#REF!</definedName>
    <definedName name="__DHM6">[49]MASTER_PLAN!#REF!</definedName>
    <definedName name="__DHM7">[49]MASTER_PLAN!#REF!</definedName>
    <definedName name="__DHM8">[49]MASTER_PLAN!#REF!</definedName>
    <definedName name="__DHM9">[49]MASTER_PLAN!#REF!</definedName>
    <definedName name="__dkk1">#REF!</definedName>
    <definedName name="__dkk2">#REF!</definedName>
    <definedName name="__dpr1" hidden="1">{#N/A,#N/A,FALSE,"PTSO";#N/A,#N/A,FALSE,"PTSI HV";#N/A,#N/A,FALSE,"PTSI exc. HV";#N/A,#N/A,FALSE,"SI CONSO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0]CAPA1!$H$1:$H$65536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[8]원사마감!$K$4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hidden="1">#REF!</definedName>
    <definedName name="__FEB2">#N/A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'[51]Price List'!$P$5</definedName>
    <definedName name="__hac14">'[51]Price List'!$Q$5</definedName>
    <definedName name="__hac15">'[51]Price List'!$R$5</definedName>
    <definedName name="__hac16">'[51]Price List'!$S$5</definedName>
    <definedName name="__HPC1">'[40]P&amp;S'!#REF!</definedName>
    <definedName name="__HPC2">'[40]P&amp;S'!#REF!</definedName>
    <definedName name="__HPC3">'[40]P&amp;S'!#REF!</definedName>
    <definedName name="__HPC4">'[40]P&amp;S'!#REF!</definedName>
    <definedName name="__HPD2">'[40]P&amp;S'!#REF!</definedName>
    <definedName name="__HPT1">'[40]P&amp;S'!#REF!</definedName>
    <definedName name="__HPT2">'[40]P&amp;S'!#REF!</definedName>
    <definedName name="__HPT3">'[40]P&amp;S'!#REF!</definedName>
    <definedName name="__HPT4">'[40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>#REF!</definedName>
    <definedName name="__HTM2">#REF!</definedName>
    <definedName name="__HTM3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hidden="1">#REF!</definedName>
    <definedName name="__ISP4">#REF!</definedName>
    <definedName name="__JAN10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hidden="1">'[16]LEGAL GUJ'!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[40]Prices!#REF!</definedName>
    <definedName name="__LAB2">[40]Prices!#REF!</definedName>
    <definedName name="__LAB3">[40]Prices!#REF!</definedName>
    <definedName name="__LAB4">[40]Prices!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49]MASTER_PLAN!#REF!</definedName>
    <definedName name="__LNY2">[49]MASTER_PLAN!#REF!</definedName>
    <definedName name="__LNY3">[49]MASTER_PLAN!#REF!</definedName>
    <definedName name="__LNY4">[49]MASTER_PLAN!#REF!</definedName>
    <definedName name="__LNY5">[49]MASTER_PLAN!#REF!</definedName>
    <definedName name="__LNY6">[49]MASTER_PLAN!#REF!</definedName>
    <definedName name="__LNY7">[49]MASTER_PLAN!#REF!</definedName>
    <definedName name="__LNY8">[49]MASTER_PLAN!#REF!</definedName>
    <definedName name="__LNY9">[49]MASTER_PLAN!#REF!</definedName>
    <definedName name="__LOT1">'[52]PL-0102'!#REF!</definedName>
    <definedName name="__M1">NA()</definedName>
    <definedName name="__m12">#REF!</definedName>
    <definedName name="__m15">#REF!</definedName>
    <definedName name="__m21">[32]NWC!__new1</definedName>
    <definedName name="__MAy0201">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hidden="1">#REF!</definedName>
    <definedName name="__MOD973" hidden="1">#REF!</definedName>
    <definedName name="__MOI725" hidden="1">#REF!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'[51]Price List'!$P$62</definedName>
    <definedName name="__NBA14">'[51]Price List'!$Q$62</definedName>
    <definedName name="__NBA15">'[51]Price List'!$R$62</definedName>
    <definedName name="__NBA16">'[51]Price List'!$S$62</definedName>
    <definedName name="__nc4">NA()</definedName>
    <definedName name="__nec1108">[41]Prices!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>[24]WORKINGS!#REF!</definedName>
    <definedName name="__Oil1">[11]ItemX!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>'[49]PROD 2003'!#REF!</definedName>
    <definedName name="__PD11">'[49]PROD 2003'!#REF!</definedName>
    <definedName name="__PD12">'[49]PROD 2003'!#REF!</definedName>
    <definedName name="__pd13">'[51]Price List'!$P$30</definedName>
    <definedName name="__pd14">'[51]Price List'!$Q$30</definedName>
    <definedName name="__pd15">'[51]Price List'!$R$30</definedName>
    <definedName name="__pd16">'[51]Price List'!$S$30</definedName>
    <definedName name="__PD2">'[49]PROD 2003'!#REF!</definedName>
    <definedName name="__PD3">'[49]PROD 2003'!#REF!</definedName>
    <definedName name="__PD4">'[49]PROD 2003'!#REF!</definedName>
    <definedName name="__PD5">'[49]PROD 2003'!#REF!</definedName>
    <definedName name="__PD6">'[49]PROD 2003'!#REF!</definedName>
    <definedName name="__PD7">'[49]PROD 2003'!#REF!</definedName>
    <definedName name="__PD8">'[49]PROD 2003'!#REF!</definedName>
    <definedName name="__PD9">'[49]PROD 2003'!#REF!</definedName>
    <definedName name="__pep1">#REF!</definedName>
    <definedName name="__pep2">#REF!</definedName>
    <definedName name="__PEY1">[49]MASTER_PLAN!#REF!</definedName>
    <definedName name="__PEY10">[49]MASTER_PLAN!#REF!</definedName>
    <definedName name="__PEY11">[49]MASTER_PLAN!#REF!</definedName>
    <definedName name="__PEY12">[49]MASTER_PLAN!#REF!</definedName>
    <definedName name="__PEY2">[49]MASTER_PLAN!#REF!</definedName>
    <definedName name="__PEY3">[49]MASTER_PLAN!#REF!</definedName>
    <definedName name="__PEY4">[49]MASTER_PLAN!#REF!</definedName>
    <definedName name="__PEY5">[49]MASTER_PLAN!#REF!</definedName>
    <definedName name="__PEY6">[49]MASTER_PLAN!#REF!</definedName>
    <definedName name="__PEY7">[49]MASTER_PLAN!#REF!</definedName>
    <definedName name="__PEY8">[49]MASTER_PLAN!#REF!</definedName>
    <definedName name="__PEY9">[49]MASTER_PLAN!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>#REF!</definedName>
    <definedName name="__PSF2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>[53]BS!#REF!</definedName>
    <definedName name="__px13">'[51]Price List'!$P$43</definedName>
    <definedName name="__px14">'[51]Price List'!$Q$43</definedName>
    <definedName name="__px15">'[51]Price List'!$R$43</definedName>
    <definedName name="__px16">'[51]Price List'!$S$43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>'[45]Pricing-Updated by J. Simpson'!#REF!</definedName>
    <definedName name="__pxq2">'[45]Pricing-Updated by J. Simpson'!#REF!</definedName>
    <definedName name="__pxq3">'[45]Pricing-Updated by J. Simpson'!#REF!</definedName>
    <definedName name="__pxq4">'[45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>#REF!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EM1">[54]RESUMEN!$C$3:$F$59</definedName>
    <definedName name="__SEM2">[54]RESUMEN!$G$3:$J$59</definedName>
    <definedName name="__SEM3">[54]RESUMEN!$K$3:$N$59</definedName>
    <definedName name="__SEM4">[54]RESUMEN!$O$3:$R$59</definedName>
    <definedName name="__SEM5">[54]RESUMEN!$S$3:$V$59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[24]WORKINGS!#REF!</definedName>
    <definedName name="__TB10">NA()</definedName>
    <definedName name="__TB2">[24]WORKINGS!#REF!</definedName>
    <definedName name="__TB3">[24]WORKINGS!#REF!</definedName>
    <definedName name="__TB4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'[17]PET old '!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'[27]RPT 71-VOLUME DATA-PCI '!$K$159</definedName>
    <definedName name="__vol99">NA()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'[51]Price List'!$P$60</definedName>
    <definedName name="__wt14">'[51]Price List'!$Q$60</definedName>
    <definedName name="__wt15">'[51]Price List'!$R$60</definedName>
    <definedName name="__wt16">'[51]Price List'!$S$60</definedName>
    <definedName name="__wt2">[41]Prices!$D$58</definedName>
    <definedName name="__wt3">[41]Prices!$E$58</definedName>
    <definedName name="__wt4">[41]Prices!$F$58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hidden="1">{#N/A,#N/A,FALSE,"Act.Fcst Costs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hidden="1">{"Admin Costs",#N/A,FALSE,"Act.Fcst Costs"}</definedName>
    <definedName name="__X4" hidden="1">{#N/A,#N/A,FALSE,"Cost Report";#N/A,#N/A,FALSE,"Qtly Summ.";#N/A,#N/A,FALSE,"Mar  Qtr";#N/A,#N/A,FALSE,"Repor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>#REF!</definedName>
    <definedName name="__دائن__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[55]MTD!$A$192:$P$224</definedName>
    <definedName name="_08_YTD_AREA">[55]YTD!$A$192:$P$224</definedName>
    <definedName name="_1">#REF!</definedName>
    <definedName name="_1_??">#REF!</definedName>
    <definedName name="_1_????">#REF!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6]Trial Balance'!#REF!</definedName>
    <definedName name="_1_0DebtInputAddressTa">[57]Storage!#REF!</definedName>
    <definedName name="_10">#REF!</definedName>
    <definedName name="_10__123Graph_ACHART_17" hidden="1">[58]GoEight!$B$115:$B$160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59]Total 01''05'!#REF!</definedName>
    <definedName name="_11">#REF!</definedName>
    <definedName name="_11__123Graph_ACHART_18" hidden="1">[58]GrFour!$B$115:$B$185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5]MTD!$A$1:$Z$79</definedName>
    <definedName name="_1102" hidden="1">'[60]stat local'!$D$769:$D$3475</definedName>
    <definedName name="_111">#REF!</definedName>
    <definedName name="_12__123Graph_ACHART_2" hidden="1">[58]Calc!$F$23:$F$58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1]E.PRECIOS!#REF!</definedName>
    <definedName name="_12_MTD_UNIT">[55]MTD!$A$80:$Z$158</definedName>
    <definedName name="_13__123Graph_ACHART_22" hidden="1">[58]MOne!$B$145:$B$231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5]YTD!$A$1:$Z$79</definedName>
    <definedName name="_14__123Graph_ACHART_23" hidden="1">[58]MTwo!$B$145:$B$232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5]YTD!$A$80:$Z$158</definedName>
    <definedName name="_14401">#N/A</definedName>
    <definedName name="_1454" hidden="1">'[62]Production Pounds'!#REF!</definedName>
    <definedName name="_15" hidden="1">[63]Sales!#REF!</definedName>
    <definedName name="_15__123Graph_ACHART_24" hidden="1">[58]KOne!$B$230:$B$755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5]Tracy!$A$1:$I$49</definedName>
    <definedName name="_16__123Graph_ACHART_25" hidden="1">[58]GoSeven!$B$90:$B$125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8]GrThree!$B$90:$B$140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4]WKLY!#REF!</definedName>
    <definedName name="_18__123Graph_ACHART_27" hidden="1">[58]HTwo!$B$88:$B$130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4]MTD!#REF!</definedName>
    <definedName name="_19__123Graph_ACHART_28" hidden="1">[58]JOne!$B$86:$B$112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4]YTD!#REF!</definedName>
    <definedName name="_1Excel_BuiltIn__FilterDatabase_1">#REF!</definedName>
    <definedName name="_1Excel_BuiltIn_Print_Area_13_1">#REF!</definedName>
    <definedName name="_1YEN_1_1_1">#N/A</definedName>
    <definedName name="_2">#REF!</definedName>
    <definedName name="_2___Ç_Áö">#REF!</definedName>
    <definedName name="_2__123Graph_ACHART_1" hidden="1">[58]Calc!$D$38:$D$83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7]Storage!#REF!</definedName>
    <definedName name="_2_0HeadingsAddressTa">[57]Storage!#REF!</definedName>
    <definedName name="_20">[65]Group!$B$196</definedName>
    <definedName name="_20__123Graph_ACHART_29" hidden="1">[58]JTwo!$B$86:$B$116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6]REPORT!#REF!</definedName>
    <definedName name="_21__123Graph_ACHART_3" hidden="1">[58]Calc!$H$38:$H$107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8]HOne!$B$88:$B$130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8]Calc!$L$13:$L$53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8]Calc!$N$9:$N$36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8]Calc!$P$9:$P$41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8]Calc!$R$153:$R$688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8]Calc!$T$83:$T$153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8]Calc!$V$83:$V$153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8]Calc!$E$38:$E$83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6]Trial Balance'!#REF!</definedName>
    <definedName name="_2Ç_Áö">#REF!</definedName>
    <definedName name="_2Excel_BuiltIn__FilterDatabase_1_1">'[67]PROD SUMMARY-Jan 2011'!#REF!</definedName>
    <definedName name="_2Excel_BuiltIn_Print_Area_1_1_1_1">#REF!</definedName>
    <definedName name="_2Excel_BuiltIn_Print_Area_8_1_1">#REF!</definedName>
    <definedName name="_2YEN_1_1_1">#N/A</definedName>
    <definedName name="_2YEN_1_1_8_1">#N/A</definedName>
    <definedName name="_3">#REF!</definedName>
    <definedName name="_3__123Graph_ACHART_10" hidden="1">[58]Calc!$AB$153:$AB$325</definedName>
    <definedName name="_3__123Graph_AF_S" hidden="1">#REF!</definedName>
    <definedName name="_3__Ç_Áö">#REF!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7]Storage!#REF!</definedName>
    <definedName name="_3_0InputAddressTa">[57]Storage!#REF!</definedName>
    <definedName name="_30">[65]Group!$B$238</definedName>
    <definedName name="_30__123Graph_BCHART_10" hidden="1">[58]Calc!$AC$153:$AC$325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8]Calc!$AA$153:$AA$315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8]Calc!$Y$153:$Y$313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8]Calc!$AE$10:$AE$33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8]Calc!$AI$10:$AI$28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'[62]Production Pounds'!#REF!</definedName>
    <definedName name="_35__123Graph_BCHART_15" hidden="1">[58]Calc!$AK$8:$AK$19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8]Calc!$AM$8:$AM$21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8]GoEight!$C$115:$C$160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8]GrFour!$C$115:$C$190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8]Calc!$G$23:$G$58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>#REF!</definedName>
    <definedName name="_4__123Graph_ACHART_11" hidden="1">[58]Calc!$Z$153:$Z$315</definedName>
    <definedName name="_4__123Graph_BF_S" hidden="1">#REF!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7]Storage!#REF!</definedName>
    <definedName name="_4_0HO">[61]E.PRECIOS!#REF!</definedName>
    <definedName name="_4_0ProjectionsT">[57]Storage!#REF!</definedName>
    <definedName name="_4_Ç_Áö">#REF!</definedName>
    <definedName name="_40">[65]Group!$B$251</definedName>
    <definedName name="_40__123Graph_BCHART_22" hidden="1">[58]MOne!$C$145:$C$231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[58]MTwo!$C$145:$C$231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[58]KOne!$C$230:$C$755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[58]GoSeven!$C$90:$C$125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8]GrThree!$C$90:$C$140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[58]HTwo!$C$88:$C$130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[58]JOne!$C$86:$C$112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[58]JTwo!$C$86:$C$116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[58]Calc!$I$38:$I$107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8]HOne!$C$88:$C$130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>#REF!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8]Calc!$X$153:$X$313</definedName>
    <definedName name="_5__123Graph_XF_S" hidden="1">#REF!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7]Storage!#REF!</definedName>
    <definedName name="_50">[65]Group!$B$255</definedName>
    <definedName name="_50__123Graph_BCHART_4" hidden="1">[58]Calc!$M$13:$M$53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8]Calc!$O$9:$O$36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8]Calc!$Q$9:$Q$41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8]Calc!$S$153:$S$688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8]Calc!$U$83:$U$153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8]Calc!$W$83:$W$153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68]PRODUCT!#REF!</definedName>
    <definedName name="_56__123Graph_CCHART_25" hidden="1">[58]GoSeven!$D$90:$D$105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8]GrThree!$D$90:$D$110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8]HTwo!$D$88:$D$110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8]JOne!$D$86:$D$98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7]Storage!#REF!</definedName>
    <definedName name="_6">#REF!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8]Calc!$AD$10:$AD$33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1]E.PRECIOS!#REF!</definedName>
    <definedName name="_6_0InputAddressTa">[57]Storage!#REF!</definedName>
    <definedName name="_6‘S‘ฬ_Q">#REF!</definedName>
    <definedName name="_60">[69]group!#REF!</definedName>
    <definedName name="_60__123Graph_CCHART_29" hidden="1">[58]JTwo!$D$86:$D$98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8]HOne!$D$88:$D$110</definedName>
    <definedName name="_62__123Graph_DCHART_25" hidden="1">[58]GoSeven!$E$90:$E$105</definedName>
    <definedName name="_63__123Graph_DCHART_26" hidden="1">[58]GrThree!$E$90:$E$110</definedName>
    <definedName name="_64__123Graph_DCHART_27" hidden="1">[58]HTwo!$E$88:$E$110</definedName>
    <definedName name="_6401">#REF!</definedName>
    <definedName name="_6402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[70]com!$C$473+[70]com!$C$474</definedName>
    <definedName name="_6423">#REF!</definedName>
    <definedName name="_6425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[58]JOne!$E$86:$E$98</definedName>
    <definedName name="_66__123Graph_DCHART_29" hidden="1">[58]JTwo!$E$86:$E$98</definedName>
    <definedName name="_667" hidden="1">'[62]Production Pounds'!#REF!</definedName>
    <definedName name="_67__123Graph_DCHART_30" hidden="1">[58]HOne!$E$86:$E$110</definedName>
    <definedName name="_68__123Graph_XCHART_10" hidden="1">[58]Calc!$A$153:$A$325</definedName>
    <definedName name="_69__123Graph_XCHART_11" hidden="1">[58]Calc!$A$153:$A$315</definedName>
    <definedName name="_6HeadingsAddressTa">[57]Storage!#REF!</definedName>
    <definedName name="_6YEN_1_1_8_1">#N/A</definedName>
    <definedName name="_7">#REF!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8]Calc!$AH$10:$AH$28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7]Storage!#REF!</definedName>
    <definedName name="_7_Up_245">#REF!</definedName>
    <definedName name="_7_Up_litre">#REF!</definedName>
    <definedName name="_7_Up192">#REF!</definedName>
    <definedName name="_7‘S‘ฬ_R">#REF!</definedName>
    <definedName name="_70">[65]Group!$B$281</definedName>
    <definedName name="_70__123Graph_XCHART_12" hidden="1">[58]Calc!$A$153:$A$313</definedName>
    <definedName name="_71__123Graph_XCHART_13" hidden="1">[58]Calc!$A$13:$A$33</definedName>
    <definedName name="_72__123Graph_XCHART_14" hidden="1">[58]Calc!$A$11:$A$28</definedName>
    <definedName name="_73__123Graph_XCHART_15" hidden="1">[58]Calc!$A$8:$A$19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8]Calc!$A$8:$A$21</definedName>
    <definedName name="_75__123Graph_XCHART_2" hidden="1">[58]Calc!$A$23:$A$58</definedName>
    <definedName name="_76__123Graph_XCHART_3" hidden="1">[58]Calc!$A$38:$A$107</definedName>
    <definedName name="_77__123Graph_XCHART_4" hidden="1">[58]Calc!$A$13:$A$53</definedName>
    <definedName name="_78__123Graph_XCHART_5" hidden="1">[58]Calc!$A$9:$A$36</definedName>
    <definedName name="_789" hidden="1">'[62]Production Pounds'!#REF!</definedName>
    <definedName name="_79__123Graph_XCHART_6" hidden="1">[58]Calc!$A$9:$A$41</definedName>
    <definedName name="_7InputAddressTa">[57]Storage!#REF!</definedName>
    <definedName name="_7YEN_2_1_8_1">#N/A</definedName>
    <definedName name="_8">NA()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8]Calc!$AJ$8:$AJ$19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1]E.PRECIOS!#REF!</definedName>
    <definedName name="_8_0ProjectionsT">[57]Storage!#REF!</definedName>
    <definedName name="_80">[65]Group!$B$282</definedName>
    <definedName name="_80__123Graph_XCHART_7" hidden="1">[58]Calc!$A$153:$A$688</definedName>
    <definedName name="_81__123Graph_XCHART_8" hidden="1">[58]Calc!$A$83:$A$154</definedName>
    <definedName name="_82__123Graph_XCHART_9" hidden="1">[58]Calc!$A$83:$A$153</definedName>
    <definedName name="_8ProjectionsT">[57]Storage!#REF!</definedName>
    <definedName name="_8PTJ">[71]DealerData!#REF!</definedName>
    <definedName name="_8YEN_2_8_1">#N/A</definedName>
    <definedName name="_9__123Graph_ACHART_16" hidden="1">[58]Calc!$AL$8:$AL$21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5]Group!$D$179</definedName>
    <definedName name="_A155555">#REF!</definedName>
    <definedName name="_A16666">'[72]200B'!#REF!</definedName>
    <definedName name="_a166666">NA()</definedName>
    <definedName name="_A20">[73]Group!$D$197</definedName>
    <definedName name="_A21532">NA()</definedName>
    <definedName name="_A30">[65]Group!$D$238</definedName>
    <definedName name="_A40">[65]Group!$D$251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5]Group!$D$281</definedName>
    <definedName name="_A70000">NA()</definedName>
    <definedName name="_A75000">NA()</definedName>
    <definedName name="_A80">[65]Group!$D$282</definedName>
    <definedName name="_A85000">NA()</definedName>
    <definedName name="_AA">[65]Group!$D$7</definedName>
    <definedName name="_AB1">[65]Group!$D$9</definedName>
    <definedName name="_AB2">[65]Group!$D$15</definedName>
    <definedName name="_ABB">[65]Group!$D$29</definedName>
    <definedName name="_abb91">NA()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3]Group!$D$33</definedName>
    <definedName name="_AC12">[73]Group!$D$36</definedName>
    <definedName name="_AC13">[65]Group!$D$39</definedName>
    <definedName name="_AC2">[74]Group!#REF!</definedName>
    <definedName name="_ACC">[65]Group!$D$64</definedName>
    <definedName name="_act2" hidden="1">{#N/A,#N/A,FALSE,"Act.Fcst Costs"}</definedName>
    <definedName name="_ADD">[65]Group!$D$76</definedName>
    <definedName name="_AEE">[65]Group!$D$79</definedName>
    <definedName name="_AF">[65]Group!$D$85</definedName>
    <definedName name="_AF2">#REF!</definedName>
    <definedName name="_AF3">[74]Group!#REF!</definedName>
    <definedName name="_AFF">[65]Group!$D$107</definedName>
    <definedName name="_AJE2">#REF!</definedName>
    <definedName name="_AL">[65]Group!$D$122</definedName>
    <definedName name="_AM1">[74]Group!#REF!</definedName>
    <definedName name="_AM2">[65]Group!$D$130</definedName>
    <definedName name="_AM3">[73]Group!$D$135</definedName>
    <definedName name="_AM4">[65]Group!$D$133</definedName>
    <definedName name="_AM5">[65]Group!$D$137</definedName>
    <definedName name="_aml19">'[47]prod. plan2004(2)'!#REF!</definedName>
    <definedName name="_AN1">[65]Group!$D$143</definedName>
    <definedName name="_AN2">[65]Group!$D$144</definedName>
    <definedName name="_ANN2">[74]Group!#REF!</definedName>
    <definedName name="_ANN6">[74]Group!#REF!</definedName>
    <definedName name="_Apr1">[75]total!$U$6:$U$122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69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6]Group!$D$137</definedName>
    <definedName name="_AU1">[65]Group!$D$148</definedName>
    <definedName name="_AU2">[65]Group!$D$151</definedName>
    <definedName name="_AU3">[65]Group!$D$152</definedName>
    <definedName name="_AU4">[65]Group!$D$153</definedName>
    <definedName name="_AU5">[65]Group!$D$154</definedName>
    <definedName name="_AU7">[76]Group!$D$131</definedName>
    <definedName name="_Aug1">[75]total!$Y$6:$Y$122</definedName>
    <definedName name="_AZ2">[74]Group!#REF!</definedName>
    <definedName name="_AZ3">[65]Group!$D$169</definedName>
    <definedName name="_B1">[65]Group!$B$9</definedName>
    <definedName name="_B2">[65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0]P&amp;S'!#REF!</definedName>
    <definedName name="_BAG2">'[40]P&amp;S'!#REF!</definedName>
    <definedName name="_BAG3">'[40]P&amp;S'!#REF!</definedName>
    <definedName name="_BAG4">'[40]P&amp;S'!#REF!</definedName>
    <definedName name="_BB">[65]Group!$B$29</definedName>
    <definedName name="_BBl2">'[77]ADJ - RATE'!#REF!</definedName>
    <definedName name="_bdm.08EFD92930684923AED912F31EBC401E.edm" hidden="1">'[78]T DCF'!$1:$1048576</definedName>
    <definedName name="_bdm.0E6E64EF5D06483094F41B1B61996CF0.edm" hidden="1">[78]PMO!$1:$1048576</definedName>
    <definedName name="_bdm.1333164AD65445D0B9CF0E01353A6BEF.edm" hidden="1">#REF!</definedName>
    <definedName name="_bdm.22BA8A02C5D54E4998F522876BD11ACE.edm" hidden="1">[79]CF!$A:$IV</definedName>
    <definedName name="_bdm.386FB3C366E0413CA869AA4F4092560E.edm" hidden="1">'[79]Graficos Rig'!$A:$IV</definedName>
    <definedName name="_bdm.699CD8F11CD64CCEB68FD26E795FD379.edm" hidden="1">'[79]Current Portfolio'!$A:$IV</definedName>
    <definedName name="_bdm.A456347C913F4063A0FD004BBEDF568D.edm" hidden="1" xml:space="preserve">                            [80]PMO!$1:$1048576</definedName>
    <definedName name="_bdm.A78911217BFF4DBFAA0F3AF12871E309.edm" hidden="1">'[79]OffShore Portfolio'!$A:$IV</definedName>
    <definedName name="_bdm.E25BF672C2E64CC0A63C533D88647C65.edm" hidden="1">'[79]Consolidated Cash Flow'!$A:$IV</definedName>
    <definedName name="_bdm.FC23C64A9BE84069BA0B4E97F8D42183.edm" hidden="1">'[79]Graficos Guanambi'!$A:$IV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1">NA()</definedName>
    <definedName name="_BS99" hidden="1">{#N/A,#N/A,FALSE,"Aging Summary";#N/A,#N/A,FALSE,"Ratio Analysis";#N/A,#N/A,FALSE,"Test 120 Day Accts";#N/A,#N/A,FALSE,"Tickmarks"}</definedName>
    <definedName name="_BSschedule" hidden="1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5]Group!$B$32</definedName>
    <definedName name="_C11">[65]Group!$B$35</definedName>
    <definedName name="_C12">[65]Group!$B$36</definedName>
    <definedName name="_C13">[65]Group!$B$39</definedName>
    <definedName name="_C2">[81]BS!#REF!</definedName>
    <definedName name="_can400">NA()</definedName>
    <definedName name="_CAP98">#REF!</definedName>
    <definedName name="_CAP99">#REF!</definedName>
    <definedName name="_CAT1">#REF!</definedName>
    <definedName name="_CAT2">#REF!</definedName>
    <definedName name="_CC">[65]Group!$B$64</definedName>
    <definedName name="_cdp90549">[41]Prices!#REF!</definedName>
    <definedName name="_cdp91304">[41]Prices!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[13]MA!$L$4:$L$706</definedName>
    <definedName name="_DAT16">#REF!</definedName>
    <definedName name="_DAT17">'[42]DB $MX'!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>#REF!</definedName>
    <definedName name="_DAT50">NA()</definedName>
    <definedName name="_DAT51">NA()</definedName>
    <definedName name="_DAT52">NA()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>#REF!</definedName>
    <definedName name="_DD">[65]Group!$B$76</definedName>
    <definedName name="_DD2">#REF!</definedName>
    <definedName name="_Dec1">[75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>[49]MASTER_PLAN!#REF!</definedName>
    <definedName name="_DHM10">[49]MASTER_PLAN!#REF!</definedName>
    <definedName name="_DHM11">[49]MASTER_PLAN!#REF!</definedName>
    <definedName name="_DHM12">[49]MASTER_PLAN!#REF!</definedName>
    <definedName name="_DHM2">[49]MASTER_PLAN!#REF!</definedName>
    <definedName name="_DHM3">[49]MASTER_PLAN!#REF!</definedName>
    <definedName name="_DHM4">[49]MASTER_PLAN!#REF!</definedName>
    <definedName name="_DHM5">[49]MASTER_PLAN!#REF!</definedName>
    <definedName name="_DHM6">[49]MASTER_PLAN!#REF!</definedName>
    <definedName name="_DHM7">[49]MASTER_PLAN!#REF!</definedName>
    <definedName name="_DHM8">[49]MASTER_PLAN!#REF!</definedName>
    <definedName name="_DHM9">[49]MASTER_PLAN!#REF!</definedName>
    <definedName name="_Dist_Bin" hidden="1">#REF!</definedName>
    <definedName name="_Dist_Values" hidden="1">#REF!</definedName>
    <definedName name="_dkk1">#REF!</definedName>
    <definedName name="_dkk2">#REF!</definedName>
    <definedName name="_dpr1" hidden="1">{#N/A,#N/A,FALSE,"PTSO";#N/A,#N/A,FALSE,"PTSI HV";#N/A,#N/A,FALSE,"PTSI exc. HV";#N/A,#N/A,FALSE,"SI CONSO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5]Group!$B$79</definedName>
    <definedName name="_END1">[50]CAPA1!$H$1:$H$65536</definedName>
    <definedName name="_ER2">#REF!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[8]원사마감!$K$4</definedName>
    <definedName name="_f">NA()</definedName>
    <definedName name="_f123">#REF!</definedName>
    <definedName name="_F2">#REF!</definedName>
    <definedName name="_F3">[74]Group!#REF!</definedName>
    <definedName name="_FA2008" hidden="1">{#N/A,#N/A,FALSE,"OUT  AREC"}</definedName>
    <definedName name="_FEB02">NA()</definedName>
    <definedName name="_FEB1">[32]NWC!_FEB1</definedName>
    <definedName name="_FEB107" hidden="1">#REF!</definedName>
    <definedName name="_FEB2">[32]NWC!_FEB2</definedName>
    <definedName name="_FF">[65]Group!$B$107</definedName>
    <definedName name="_Fill" hidden="1">#REF!</definedName>
    <definedName name="_Fill2" hidden="1">#REF!</definedName>
    <definedName name="_xlnm._FilterDatabase" hidden="1">#REF!</definedName>
    <definedName name="_g">NA()</definedName>
    <definedName name="_G1" hidden="1">{"'Eng (page2)'!$A$1:$D$52"}</definedName>
    <definedName name="_gas10">'[82]Price List'!$L$50</definedName>
    <definedName name="_gas11">'[82]Price List'!$M$50</definedName>
    <definedName name="_gas12">'[82]Price List'!$N$50</definedName>
    <definedName name="_gas13">'[82]Price List'!$P$50</definedName>
    <definedName name="_gas14">'[82]Price List'!$Q$50</definedName>
    <definedName name="_gas15">'[82]Price List'!$R$50</definedName>
    <definedName name="_gas16">'[82]Price List'!$S$50</definedName>
    <definedName name="_gas17">'[82]Price List'!$T$50</definedName>
    <definedName name="_gas18">'[82]Price List'!$U$50</definedName>
    <definedName name="_gas19">'[82]Price List'!$V$50</definedName>
    <definedName name="_gas2">'[82]Price List'!$D$50</definedName>
    <definedName name="_gas20">'[82]Price List'!$W$50</definedName>
    <definedName name="_gas21">'[82]Price List'!$X$50</definedName>
    <definedName name="_gas22">'[82]Price List'!$Y$50</definedName>
    <definedName name="_gas23">'[82]Price List'!$Z$50</definedName>
    <definedName name="_gas24">'[82]Price List'!$AA$50</definedName>
    <definedName name="_gas3">'[82]Price List'!$E$50</definedName>
    <definedName name="_gas4">'[82]Price List'!$F$50</definedName>
    <definedName name="_gas5">'[82]Price List'!$G$50</definedName>
    <definedName name="_gas6">'[82]Price List'!$H$50</definedName>
    <definedName name="_gas7">'[82]Price List'!$I$50</definedName>
    <definedName name="_gas8">'[82]Price List'!$J$50</definedName>
    <definedName name="_gas9">'[82]Price List'!$K$50</definedName>
    <definedName name="_gt4">#REF!</definedName>
    <definedName name="_h">NA()</definedName>
    <definedName name="_hab10">'[82]Price List'!$L$48</definedName>
    <definedName name="_hab11">'[82]Price List'!$M$48</definedName>
    <definedName name="_hab12">'[82]Price List'!$N$48</definedName>
    <definedName name="_hab13">'[82]Price List'!$P$48</definedName>
    <definedName name="_hab14">'[82]Price List'!$S$48</definedName>
    <definedName name="_hab15">'[82]Price List'!$V$48</definedName>
    <definedName name="_hab16">'[82]Price List'!$Y$48</definedName>
    <definedName name="_hab2">'[82]Price List'!$D$48</definedName>
    <definedName name="_hab3">'[82]Price List'!$E$48</definedName>
    <definedName name="_hab4">'[82]Price List'!$F$48</definedName>
    <definedName name="_hab5">'[82]Price List'!$G$48</definedName>
    <definedName name="_hab6">'[82]Price List'!$H$48</definedName>
    <definedName name="_hab7">'[82]Price List'!$I$48</definedName>
    <definedName name="_hab8">'[82]Price List'!$J$48</definedName>
    <definedName name="_hab9">'[82]Price List'!$K$48</definedName>
    <definedName name="_hac10">'[82]Price List'!$L$5</definedName>
    <definedName name="_hac11">'[82]Price List'!$M$5</definedName>
    <definedName name="_hac12">'[82]Price List'!$N$5</definedName>
    <definedName name="_hac13">'[82]Price List'!$P$5</definedName>
    <definedName name="_hac14">'[82]Price List'!$Q$5</definedName>
    <definedName name="_hac15">'[82]Price List'!$R$5</definedName>
    <definedName name="_hac16">'[82]Price List'!$S$5</definedName>
    <definedName name="_hac17">'[82]Price List'!$T$5</definedName>
    <definedName name="_hac18">'[82]Price List'!$U$5</definedName>
    <definedName name="_hac19">'[82]Price List'!$V$5</definedName>
    <definedName name="_hac2">'[82]Price List'!$D$5</definedName>
    <definedName name="_hac20">'[82]Price List'!$W$5</definedName>
    <definedName name="_hac21">'[82]Price List'!$X$5</definedName>
    <definedName name="_hac22">'[82]Price List'!$Y$5</definedName>
    <definedName name="_hac23">'[82]Price List'!$Z$5</definedName>
    <definedName name="_hac24">'[82]Price List'!$AA$5</definedName>
    <definedName name="_hac3">'[82]Price List'!$E$5</definedName>
    <definedName name="_hac4">'[82]Price List'!$F$5</definedName>
    <definedName name="_hac5">'[82]Price List'!$G$5</definedName>
    <definedName name="_hac6">'[82]Price List'!$H$5</definedName>
    <definedName name="_hac7">'[82]Price List'!$I$5</definedName>
    <definedName name="_hac8">'[82]Price List'!$J$5</definedName>
    <definedName name="_hac9">'[82]Price List'!$K$5</definedName>
    <definedName name="_Hal2">#REF!</definedName>
    <definedName name="_HGR3">#REF!</definedName>
    <definedName name="_hom2">NA()</definedName>
    <definedName name="_hom4">NA()</definedName>
    <definedName name="_HPC1">'[40]P&amp;S'!#REF!</definedName>
    <definedName name="_HPC2">'[40]P&amp;S'!#REF!</definedName>
    <definedName name="_HPC3">'[40]P&amp;S'!#REF!</definedName>
    <definedName name="_HPC4">'[40]P&amp;S'!#REF!</definedName>
    <definedName name="_HPD2">'[40]P&amp;S'!#REF!</definedName>
    <definedName name="_HPT1">'[40]P&amp;S'!#REF!</definedName>
    <definedName name="_HPT2">'[40]P&amp;S'!#REF!</definedName>
    <definedName name="_HPT3">'[40]P&amp;S'!#REF!</definedName>
    <definedName name="_HPT4">'[40]P&amp;S'!#REF!</definedName>
    <definedName name="_HR5">#REF!</definedName>
    <definedName name="_HTM1">#REF!</definedName>
    <definedName name="_HTM2">#REF!</definedName>
    <definedName name="_HTM3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hidden="1">#REF!</definedName>
    <definedName name="_INV07">#REF!</definedName>
    <definedName name="_ISP4">#REF!</definedName>
    <definedName name="_j">NA()</definedName>
    <definedName name="_Jan1">[75]total!$R$6:$R$122</definedName>
    <definedName name="_JAN10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[75]total!$X$6:$X$122</definedName>
    <definedName name="_Jun1">[75]total!$W$6:$W$122</definedName>
    <definedName name="_k">NA()</definedName>
    <definedName name="_kedar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2]Price List'!$L$44</definedName>
    <definedName name="_la11">'[82]Price List'!$M$44</definedName>
    <definedName name="_la12">'[82]Price List'!$N$44</definedName>
    <definedName name="_la13">'[82]Price List'!$P$44</definedName>
    <definedName name="_la14">'[82]Price List'!$S$44</definedName>
    <definedName name="_la15">'[82]Price List'!$V$44</definedName>
    <definedName name="_la16">'[82]Price List'!$Y$44</definedName>
    <definedName name="_la2">'[82]Price List'!$D$44</definedName>
    <definedName name="_la3">'[82]Price List'!$E$44</definedName>
    <definedName name="_la4">'[82]Price List'!$F$44</definedName>
    <definedName name="_la5">'[82]Price List'!$G$44</definedName>
    <definedName name="_la6">'[82]Price List'!$H$44</definedName>
    <definedName name="_la7">'[82]Price List'!$I$44</definedName>
    <definedName name="_la8">'[82]Price List'!$J$44</definedName>
    <definedName name="_la9">'[82]Price List'!$K$44</definedName>
    <definedName name="_LAB1">[40]Prices!#REF!</definedName>
    <definedName name="_LAB2">[40]Prices!#REF!</definedName>
    <definedName name="_LAB3">[40]Prices!#REF!</definedName>
    <definedName name="_LAB4">[40]Prices!#REF!</definedName>
    <definedName name="_LAF10">'[82]Price List'!$L$45</definedName>
    <definedName name="_LAF11">'[82]Price List'!$M$45</definedName>
    <definedName name="_LAF12">'[82]Price List'!$N$45</definedName>
    <definedName name="_LAF13">'[82]Price List'!$P$45</definedName>
    <definedName name="_LAF2">'[82]Price List'!$D$45</definedName>
    <definedName name="_LAF3">'[82]Price List'!$E$45</definedName>
    <definedName name="_LAF4">'[82]Price List'!$F$45</definedName>
    <definedName name="_LAF5">'[82]Price List'!$G$45</definedName>
    <definedName name="_LAF6">'[82]Price List'!$H$45</definedName>
    <definedName name="_LAF7">'[82]Price List'!$I$45</definedName>
    <definedName name="_LAF8">'[82]Price List'!$J$45</definedName>
    <definedName name="_LAF9">'[82]Price List'!$K$45</definedName>
    <definedName name="_lek1">#REF!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49]MASTER_PLAN!#REF!</definedName>
    <definedName name="_LNY12">[49]MASTER_PLAN!#REF!</definedName>
    <definedName name="_LNY2">[49]MASTER_PLAN!#REF!</definedName>
    <definedName name="_LNY3">[49]MASTER_PLAN!#REF!</definedName>
    <definedName name="_LNY4">[49]MASTER_PLAN!#REF!</definedName>
    <definedName name="_LNY5">[49]MASTER_PLAN!#REF!</definedName>
    <definedName name="_LNY6">[49]MASTER_PLAN!#REF!</definedName>
    <definedName name="_LNY7">[49]MASTER_PLAN!#REF!</definedName>
    <definedName name="_LNY8">[49]MASTER_PLAN!#REF!</definedName>
    <definedName name="_LNY9">[49]MASTER_PLAN!#REF!</definedName>
    <definedName name="_LOT1">'[9]PL-0102'!#REF!</definedName>
    <definedName name="_m">NA()</definedName>
    <definedName name="_M1">[65]Group!$B$127</definedName>
    <definedName name="_m12">#REF!</definedName>
    <definedName name="_m15">#REF!</definedName>
    <definedName name="_M2">[65]Group!$B$130</definedName>
    <definedName name="_m21">"$#REF!.M21"</definedName>
    <definedName name="_M3">[65]Group!$B$134</definedName>
    <definedName name="_M4">#REF!</definedName>
    <definedName name="_M5">[65]Group!$B$137</definedName>
    <definedName name="_Mar1">[75]total!$T$6:$T$122</definedName>
    <definedName name="_Mat">[69]group!#REF!</definedName>
    <definedName name="_MatInverse_In" hidden="1">#REF!</definedName>
    <definedName name="_MatMult_A" hidden="1">#REF!</definedName>
    <definedName name="_MAy0201">#REF!</definedName>
    <definedName name="_May1">[75]total!$V$6:$V$122</definedName>
    <definedName name="_mgp1" hidden="1">{"'Welcome'!$A$1:$J$27"}</definedName>
    <definedName name="_MI136">#REF!</definedName>
    <definedName name="_Mix1" hidden="1">'[33]LEGAL GUJ'!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hidden="1">#REF!</definedName>
    <definedName name="_MOD973" hidden="1">#REF!</definedName>
    <definedName name="_MOI725" hidden="1">#REF!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5]Group!$B$143</definedName>
    <definedName name="_N2">[65]Group!$B$144</definedName>
    <definedName name="_nak10">'[82]Price List'!$L$28</definedName>
    <definedName name="_nak11">'[82]Price List'!$M$28</definedName>
    <definedName name="_nak12">'[82]Price List'!$N$28</definedName>
    <definedName name="_nak2">'[82]Price List'!$D$28</definedName>
    <definedName name="_nak3">'[82]Price List'!$E$28</definedName>
    <definedName name="_nak4">'[82]Price List'!$F$28</definedName>
    <definedName name="_nak5">'[82]Price List'!$G$28</definedName>
    <definedName name="_nak6">'[82]Price List'!$H$28</definedName>
    <definedName name="_nak7">'[82]Price List'!$I$28</definedName>
    <definedName name="_nak8">'[82]Price List'!$J$28</definedName>
    <definedName name="_nak9">'[82]Price List'!$K$28</definedName>
    <definedName name="_NBA1">'[82]Price List'!$C$62</definedName>
    <definedName name="_NBA10">'[82]Price List'!$L$62</definedName>
    <definedName name="_NBA11">'[82]Price List'!$M$62</definedName>
    <definedName name="_NBA12">'[82]Price List'!$N$62</definedName>
    <definedName name="_NBA13">'[51]Price List'!$P$62</definedName>
    <definedName name="_NBA14">'[51]Price List'!$Q$62</definedName>
    <definedName name="_NBA15">'[51]Price List'!$R$62</definedName>
    <definedName name="_NBA16">'[51]Price List'!$S$62</definedName>
    <definedName name="_NBA2">'[82]Price List'!$D$62</definedName>
    <definedName name="_NBA3">'[82]Price List'!$E$62</definedName>
    <definedName name="_NBA4">'[82]Price List'!$F$62</definedName>
    <definedName name="_NBA5">'[82]Price List'!$G$62</definedName>
    <definedName name="_NBA6">'[82]Price List'!$H$62</definedName>
    <definedName name="_NBA7">'[82]Price List'!$I$62</definedName>
    <definedName name="_NBA8">'[82]Price List'!$J$62</definedName>
    <definedName name="_NBA9">'[82]Price List'!$K$62</definedName>
    <definedName name="_nec1108">[41]Prices!#REF!</definedName>
    <definedName name="_NET2">NA()</definedName>
    <definedName name="_new1" hidden="1">'[43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3]Query!$N$128:$O$129</definedName>
    <definedName name="_NG0604">[83]Query!$N$131:$O$132</definedName>
    <definedName name="_NN2">[74]Group!#REF!</definedName>
    <definedName name="_nnn1">#REF!</definedName>
    <definedName name="_Nov1">[75]total!$AB$6:$AB$122</definedName>
    <definedName name="_NW3">NA()</definedName>
    <definedName name="_o">NA()</definedName>
    <definedName name="_o9">#REF!</definedName>
    <definedName name="_Oct1">[75]total!$AA$6:$AA$122</definedName>
    <definedName name="_od" hidden="1">0</definedName>
    <definedName name="_Oil1">[11]ItemX!#REF!</definedName>
    <definedName name="_oil10">'[82]Price List'!$L$49</definedName>
    <definedName name="_oil11">'[82]Price List'!$M$49</definedName>
    <definedName name="_oil12">'[82]Price List'!$N$49</definedName>
    <definedName name="_oil2">'[82]Price List'!$D$49</definedName>
    <definedName name="_oil3">'[82]Price List'!$E$49</definedName>
    <definedName name="_oil4">'[82]Price List'!$F$49</definedName>
    <definedName name="_oil5">'[82]Price List'!$G$49</definedName>
    <definedName name="_oil6">'[82]Price List'!$H$49</definedName>
    <definedName name="_oil7">'[82]Price List'!$I$49</definedName>
    <definedName name="_oil8">'[82]Price List'!$J$49</definedName>
    <definedName name="_oil9">'[82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>'[40]Cover Sheet'!#REF!</definedName>
    <definedName name="_P456">[84]SSAA.B8!#REF!</definedName>
    <definedName name="_Parse_In" hidden="1">#REF!</definedName>
    <definedName name="_Parse_Out" hidden="1">#REF!</definedName>
    <definedName name="_pc30">NA()</definedName>
    <definedName name="_pc40">NA()</definedName>
    <definedName name="_pd10">'[82]Price List'!$L$30</definedName>
    <definedName name="_pd11">'[82]Price List'!$M$30</definedName>
    <definedName name="_pd12">'[82]Price List'!$N$30</definedName>
    <definedName name="_pd13">'[51]Price List'!$P$30</definedName>
    <definedName name="_pd14">'[51]Price List'!$Q$30</definedName>
    <definedName name="_pd15">'[51]Price List'!$R$30</definedName>
    <definedName name="_pd16">'[51]Price List'!$S$30</definedName>
    <definedName name="_pd2">'[82]Price List'!$D$30</definedName>
    <definedName name="_pd3">'[82]Price List'!$E$30</definedName>
    <definedName name="_pd4">'[82]Price List'!$F$30</definedName>
    <definedName name="_pd5">'[82]Price List'!$G$30</definedName>
    <definedName name="_pd6">'[82]Price List'!$H$30</definedName>
    <definedName name="_pd7">'[82]Price List'!$I$30</definedName>
    <definedName name="_pd8">'[82]Price List'!$J$30</definedName>
    <definedName name="_pd9">'[82]Price List'!$K$30</definedName>
    <definedName name="_pep1">#REF!</definedName>
    <definedName name="_pep2">#REF!</definedName>
    <definedName name="_PEY1">[49]MASTER_PLAN!#REF!</definedName>
    <definedName name="_PEY10">[49]MASTER_PLAN!#REF!</definedName>
    <definedName name="_PEY11">[49]MASTER_PLAN!#REF!</definedName>
    <definedName name="_PEY12">[49]MASTER_PLAN!#REF!</definedName>
    <definedName name="_PEY2">[49]MASTER_PLAN!#REF!</definedName>
    <definedName name="_PEY3">[49]MASTER_PLAN!#REF!</definedName>
    <definedName name="_PEY4">[49]MASTER_PLAN!#REF!</definedName>
    <definedName name="_PEY5">[49]MASTER_PLAN!#REF!</definedName>
    <definedName name="_PEY6">[49]MASTER_PLAN!#REF!</definedName>
    <definedName name="_PEY7">[49]MASTER_PLAN!#REF!</definedName>
    <definedName name="_PEY8">[49]MASTER_PLAN!#REF!</definedName>
    <definedName name="_PEY9">[49]MASTER_PLAN!#REF!</definedName>
    <definedName name="_pgl3" hidden="1">40638.7018865741</definedName>
    <definedName name="_pl2">[85]BS!$C$2:$C$575</definedName>
    <definedName name="_PLN2">[86]Database!$I$35</definedName>
    <definedName name="_pp30" hidden="1">#REF!</definedName>
    <definedName name="_PPP94">#REF!</definedName>
    <definedName name="_PRD1">237</definedName>
    <definedName name="_PRD3">#REF!</definedName>
    <definedName name="_PRD3_4">[87]AllData!#REF!</definedName>
    <definedName name="_PRD3_8">[87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>[81]BS!#REF!</definedName>
    <definedName name="_pta1">#REF!</definedName>
    <definedName name="_pta2">#REF!</definedName>
    <definedName name="_pta3">#REF!</definedName>
    <definedName name="_px10">'[82]Price List'!$L$43</definedName>
    <definedName name="_px11">'[82]Price List'!$M$43</definedName>
    <definedName name="_px12">'[82]Price List'!$N$43</definedName>
    <definedName name="_px13">'[82]Price List'!$P$43</definedName>
    <definedName name="_px14">'[82]Price List'!$Q$43</definedName>
    <definedName name="_px15">'[82]Price List'!$R$43</definedName>
    <definedName name="_px16">'[82]Price List'!$S$43</definedName>
    <definedName name="_px17">'[82]Price List'!$T$43</definedName>
    <definedName name="_px18">'[82]Price List'!$U$43</definedName>
    <definedName name="_px19">'[82]Price List'!$V$43</definedName>
    <definedName name="_px2">'[82]Price List'!$D$43</definedName>
    <definedName name="_px20">'[82]Price List'!$W$43</definedName>
    <definedName name="_px21">'[82]Price List'!$X$43</definedName>
    <definedName name="_px22">'[82]Price List'!$Y$43</definedName>
    <definedName name="_px23">'[82]Price List'!$Z$43</definedName>
    <definedName name="_px24">'[82]Price List'!$AA$43</definedName>
    <definedName name="_px3">'[82]Price List'!$E$43</definedName>
    <definedName name="_px4">'[82]Price List'!$F$43</definedName>
    <definedName name="_px5">'[82]Price List'!$G$43</definedName>
    <definedName name="_px6">'[82]Price List'!$H$43</definedName>
    <definedName name="_px7">'[82]Price List'!$I$43</definedName>
    <definedName name="_px8">'[82]Price List'!$J$43</definedName>
    <definedName name="_px9">'[82]Price List'!$K$43</definedName>
    <definedName name="_pxh1">'[82]Price List'!$C$24</definedName>
    <definedName name="_pxh10">'[82]Price List'!$L$24</definedName>
    <definedName name="_pxh11">'[82]Price List'!$M$24</definedName>
    <definedName name="_pxh12">'[82]Price List'!$N$24</definedName>
    <definedName name="_pxh13">'[82]Price List'!$P$24</definedName>
    <definedName name="_pxh14">'[82]Price List'!$Q$24</definedName>
    <definedName name="_pxh15">'[82]Price List'!$R$24</definedName>
    <definedName name="_pxh16">'[82]Price List'!$S$24</definedName>
    <definedName name="_pxh2">'[82]Price List'!$D$24</definedName>
    <definedName name="_pxh3">'[82]Price List'!$E$24</definedName>
    <definedName name="_pxh4">'[82]Price List'!$F$24</definedName>
    <definedName name="_pxh5">'[82]Price List'!$G$24</definedName>
    <definedName name="_pxh6">'[82]Price List'!$H$24</definedName>
    <definedName name="_pxh7">'[82]Price List'!$I$24</definedName>
    <definedName name="_pxh8">'[82]Price List'!$J$24</definedName>
    <definedName name="_pxh9">'[82]Price List'!$K$24</definedName>
    <definedName name="_pxq1">'[88]Pricing-Updated by J. Simpson'!#REF!</definedName>
    <definedName name="_pxq2">'[88]Pricing-Updated by J. Simpson'!#REF!</definedName>
    <definedName name="_pxq3">'[88]Pricing-Updated by J. Simpson'!#REF!</definedName>
    <definedName name="_pxq4">'[88]Pricing-Updated by J. Simpson'!#REF!</definedName>
    <definedName name="_qsdjaowjdd">#REF!</definedName>
    <definedName name="_QTR1">[14]PRM!$H$1:$H$13</definedName>
    <definedName name="_QTR2">[14]PRM!$I$1:$I$13</definedName>
    <definedName name="_QTR3">[14]PRM!$J$1:$J$13</definedName>
    <definedName name="_QTR4">[15]Prm!$H$1:$H$13</definedName>
    <definedName name="_R">NA()</definedName>
    <definedName name="_R70">#REF!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R70">#REF!</definedName>
    <definedName name="_RSB1">[89]DealerData!#REF!</definedName>
    <definedName name="_RSB2">[89]DealerData!#REF!</definedName>
    <definedName name="_RSB3">[89]DealerData!#REF!</definedName>
    <definedName name="_RV12345">#REF!</definedName>
    <definedName name="_S10">#REF!</definedName>
    <definedName name="_S3">[0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'[35]SCB 1 - Current'!$F$10</definedName>
    <definedName name="_SCB2">'[35]SCB 2 - Current'!$F$11</definedName>
    <definedName name="_ScheduleBS" hidden="1">#REF!</definedName>
    <definedName name="_SDL05">'[90]Upload vs Master Chart '!$A$1:$IV$65536</definedName>
    <definedName name="_SEM1">[54]RESUMEN!$C$3:$F$59</definedName>
    <definedName name="_SEM2">[54]RESUMEN!$G$3:$J$59</definedName>
    <definedName name="_SEM3">[54]RESUMEN!$K$3:$N$59</definedName>
    <definedName name="_SEM4">[54]RESUMEN!$O$3:$R$59</definedName>
    <definedName name="_SEM5">[54]RESUMEN!$S$3:$V$59</definedName>
    <definedName name="_Sep1">[75]total!$Z$6:$Z$122</definedName>
    <definedName name="_SET1">#REF!</definedName>
    <definedName name="_sg13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hidden="1">#REF!</definedName>
    <definedName name="_ss2" hidden="1">{#N/A,#N/A,FALSE,"Aging Summary";#N/A,#N/A,FALSE,"Ratio Analysis";#N/A,#N/A,FALSE,"Test 120 Day Accts";#N/A,#N/A,FALSE,"Tickmarks"}</definedName>
    <definedName name="_ssp21" hidden="1">#REF!</definedName>
    <definedName name="_StockBaht" hidden="1">#REF!</definedName>
    <definedName name="_SU1">'[91]10-1 Media:10-cut'!$1:$5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[92]WORKINGS!#REF!</definedName>
    <definedName name="_TB10">NA()</definedName>
    <definedName name="_TB2">#REF!</definedName>
    <definedName name="_TB2002">'[93]Celine 2002 TB'!$A$4:$E$229</definedName>
    <definedName name="_TB3">[92]WORKINGS!#REF!</definedName>
    <definedName name="_TB4">[92]WORKINGS!#REF!</definedName>
    <definedName name="_TB5">[92]WORKINGS!#REF!</definedName>
    <definedName name="_TB6">[92]WORKINGS!#REF!</definedName>
    <definedName name="_TB7">[92]WORKINGS!#REF!</definedName>
    <definedName name="_TB8">NA()</definedName>
    <definedName name="_tdfgggggggggggg" hidden="1">'[62]Production Pounds'!#REF!</definedName>
    <definedName name="_TE1205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hidden="1">{"'Eng (page2)'!$A$1:$D$52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'[17]PET old '!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[65]Group!$B$164</definedName>
    <definedName name="_U1">[65]Group!$B$148</definedName>
    <definedName name="_U2">[65]Group!$B$151</definedName>
    <definedName name="_U3">[65]Group!$B$152</definedName>
    <definedName name="_U4">[65]Group!$B$153</definedName>
    <definedName name="_U5">[65]Group!$B$154</definedName>
    <definedName name="_U6">#REF!</definedName>
    <definedName name="_u645" hidden="1">{"'Eng (page2)'!$A$1:$D$52"}</definedName>
    <definedName name="_U7">[65]Group!$B$158</definedName>
    <definedName name="_U8">[74]Group!#REF!</definedName>
    <definedName name="_Us1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>'[94]FMT 14 -VOLUME BY BRANDS'!#REF!</definedName>
    <definedName name="_VK2">'[94]FMT 14 -VOLUME BY BRANDS'!#REF!</definedName>
    <definedName name="_vol1">NA()</definedName>
    <definedName name="_vol1999">NA()</definedName>
    <definedName name="_vol2000">NA()</definedName>
    <definedName name="_vol98">'[95]RPT 71-VOLUME DATA-PCI '!$K$159</definedName>
    <definedName name="_vol99">'[96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HT23" hidden="1">{#N/A,#N/A,FALSE,"DATA"}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2]Price List'!$L$60</definedName>
    <definedName name="_wt11">'[82]Price List'!$M$60</definedName>
    <definedName name="_wt12">'[82]Price List'!$N$60</definedName>
    <definedName name="_wt13">'[82]Price List'!$P$60</definedName>
    <definedName name="_wt14">'[82]Price List'!$Q$60</definedName>
    <definedName name="_wt15">'[82]Price List'!$R$60</definedName>
    <definedName name="_wt16">'[82]Price List'!$S$60</definedName>
    <definedName name="_wt17">'[82]Price List'!$T$60</definedName>
    <definedName name="_wt18">'[82]Price List'!$U$60</definedName>
    <definedName name="_wt19">'[82]Price List'!$V$60</definedName>
    <definedName name="_wt2">'[82]Price List'!$D$60</definedName>
    <definedName name="_wt20">'[82]Price List'!$W$60</definedName>
    <definedName name="_wt21">'[82]Price List'!$X$60</definedName>
    <definedName name="_wt22">'[82]Price List'!$Y$60</definedName>
    <definedName name="_wt23">'[82]Price List'!$Z$60</definedName>
    <definedName name="_wt24">'[82]Price List'!$AA$60</definedName>
    <definedName name="_wt3">'[82]Price List'!$E$60</definedName>
    <definedName name="_wt4">'[82]Price List'!$F$60</definedName>
    <definedName name="_wt5">'[82]Price List'!$G$60</definedName>
    <definedName name="_WT521">#REF!</definedName>
    <definedName name="_WT582">#REF!</definedName>
    <definedName name="_wt6">'[82]Price List'!$H$60</definedName>
    <definedName name="_wt7">'[82]Price List'!$I$60</definedName>
    <definedName name="_wt8">'[82]Price List'!$J$60</definedName>
    <definedName name="_WT807">#REF!</definedName>
    <definedName name="_wt9">'[82]Price List'!$K$60</definedName>
    <definedName name="_X1" hidden="1">{#N/A,#N/A,FALSE,"Act.Fcst Costs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hidden="1">{"Admin Costs",#N/A,FALSE,"Act.Fcst Costs"}</definedName>
    <definedName name="_X4" hidden="1">{#N/A,#N/A,FALSE,"Cost Report";#N/A,#N/A,FALSE,"Qtly Summ.";#N/A,#N/A,FALSE,"Mar  Qtr";#N/A,#N/A,FALSE,"Repor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hidden="1">#REF!</definedName>
    <definedName name="_xx20">NA()</definedName>
    <definedName name="_xy10">'[82]Price List'!$L$39</definedName>
    <definedName name="_xy11">'[82]Price List'!$M$39</definedName>
    <definedName name="_xy12">'[82]Price List'!$N$39</definedName>
    <definedName name="_xy13">'[82]Price List'!$P$39</definedName>
    <definedName name="_xy14">'[82]Price List'!$S$39</definedName>
    <definedName name="_xy15">'[82]Price List'!$V$39</definedName>
    <definedName name="_xy16">'[82]Price List'!$Y$39</definedName>
    <definedName name="_xy2">'[82]Price List'!$D$39</definedName>
    <definedName name="_xy3">'[82]Price List'!$E$39</definedName>
    <definedName name="_xy4">'[82]Price List'!$F$39</definedName>
    <definedName name="_xy4_M">'[97]Price List Metric'!$G$39</definedName>
    <definedName name="_xy5">'[82]Price List'!$G$39</definedName>
    <definedName name="_xy6">'[82]Price List'!$H$39</definedName>
    <definedName name="_xy7">'[82]Price List'!$I$39</definedName>
    <definedName name="_xy8">'[82]Price List'!$J$39</definedName>
    <definedName name="_xy9">'[82]Price List'!$K$39</definedName>
    <definedName name="_xZ12345">#REF!</definedName>
    <definedName name="_y4" hidden="1">{"'Eng (page2)'!$A$1:$D$52"}</definedName>
    <definedName name="_yy1">NA()</definedName>
    <definedName name="_yy2">NA()</definedName>
    <definedName name="_z">NA()</definedName>
    <definedName name="_Z2">[74]Group!#REF!</definedName>
    <definedName name="_Z3">[65]Group!$B$169</definedName>
    <definedName name="_ZA15555">#REF!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[69]group!#REF!</definedName>
    <definedName name="_ขายสินทรัพย์">[69]group!#REF!</definedName>
    <definedName name="¿?_??">#REF!</definedName>
    <definedName name="¿Â_µµ">#REF!</definedName>
    <definedName name="¾Ð_·?">#REF!</definedName>
    <definedName name="¾Ð_·Â">#REF!</definedName>
    <definedName name="a">[98]Data!$M$19</definedName>
    <definedName name="a.2" hidden="1">#REF!</definedName>
    <definedName name="A___0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'[99]Budget-Bal'!#REF!</definedName>
    <definedName name="a555555555555555">'[99]Budget-Bal'!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hidden="1">{#N/A,#N/A,FALSE,"Aging Summary";#N/A,#N/A,FALSE,"Ratio Analysis";#N/A,#N/A,FALSE,"Test 120 Day Accts";#N/A,#N/A,FALSE,"Tickmarks"}</definedName>
    <definedName name="aaaaaaaa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0]OC5-Push Diag'!#REF!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hidden="1">#REF!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hidden="1">#REF!</definedName>
    <definedName name="aaaaaaaaaaaaaaaaaaaa" hidden="1">[101]Detail!$U:$AC,[101]Detail!$G:$O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aeeeccc">#REF!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hidden="1">{"'Key fig. Rpt'!$B$5:$K$94"}</definedName>
    <definedName name="aADAW" hidden="1">{#N/A,#N/A,FALSE,"Aging Summary";#N/A,#N/A,FALSE,"Ratio Analysis";#N/A,#N/A,FALSE,"Test 120 Day Accts";#N/A,#N/A,FALSE,"Tickmarks"}</definedName>
    <definedName name="AankoopVerkoop">[102]Parameters!$A$1:$A$3</definedName>
    <definedName name="Aant">#REF!</definedName>
    <definedName name="AB">NA()</definedName>
    <definedName name="AB_NG_Nm3ph">#REF!</definedName>
    <definedName name="abb">NA()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3]WS MX$'!#REF!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4]ACCODE!$B$3:$C$153</definedName>
    <definedName name="ACCOUNT">'[105]S&amp;S BGT'!$S$2:$S$21</definedName>
    <definedName name="ACCOUNT___0">#REF!</definedName>
    <definedName name="AccountManager">[102]Parameters!$F$1:$F$22</definedName>
    <definedName name="AccountTypes">[106]MAINTENANCE!$A$3:$A$12</definedName>
    <definedName name="ACCRUALS">#REF!</definedName>
    <definedName name="accrued">#REF!</definedName>
    <definedName name="ACCUNTING">#REF!</definedName>
    <definedName name="ACCUNTINGWIP2">#REF!</definedName>
    <definedName name="acdwscwe" hidden="1">{#N/A,#N/A,FALSE,"Aging Summary";#N/A,#N/A,FALSE,"Ratio Analysis";#N/A,#N/A,FALSE,"Test 120 Day Accts";#N/A,#N/A,FALSE,"Tickmarks"}</definedName>
    <definedName name="Acetic_Acid_Chart">#REF!</definedName>
    <definedName name="Acetic_VPSum">#REF!</definedName>
    <definedName name="Acetyl_VPSum">#REF!</definedName>
    <definedName name="acetylene_0105">[83]Query!$Q$293:$R$294</definedName>
    <definedName name="acetylene_0205">[83]Query!$Q$296:$R$297</definedName>
    <definedName name="Acetylene_03">[83]Query!$AF$74:$AH$75</definedName>
    <definedName name="acetylene_0305">[83]Query!$Q$299:$R$300</definedName>
    <definedName name="Acetylene_04">[83]Query!$AF$35:$AH$36</definedName>
    <definedName name="acetylene_0405">[83]Query!$Q$302:$R$303</definedName>
    <definedName name="Acetylene_05">[83]Query!$AJ$35:$AL$36</definedName>
    <definedName name="acetylene_0505">[83]Query!$Q$305:$R$306</definedName>
    <definedName name="Acetylene_0604">[83]Query!$J$168:$K$169</definedName>
    <definedName name="acetylene_0605">[83]Query!$Q$308:$R$309</definedName>
    <definedName name="Acetylene_0704">[83]Query!$J$171:$K$172</definedName>
    <definedName name="acetylene_0705">[83]Query!$Q$311:$R$312</definedName>
    <definedName name="Acetylene_0804">[83]Query!$J$174:$K$175</definedName>
    <definedName name="acetylene_0805">[83]Query!$Q$314:$R$315</definedName>
    <definedName name="Acetylene_0904">[83]Query!$J$177:$K$178</definedName>
    <definedName name="acetylene_0905">[83]Query!$Q$317:$R$318</definedName>
    <definedName name="acetylene_1005">[83]Query!$Q$320:$R$321</definedName>
    <definedName name="acetylene_1105">[83]Query!$Q$323:$R$324</definedName>
    <definedName name="acetylene_1205">[83]Query!$Q$326:$R$327</definedName>
    <definedName name="Acetylene_Chart">#REF!</definedName>
    <definedName name="Acetylene_YTD">[83]Query!$B$223:$D$224</definedName>
    <definedName name="ACH">[105]Value!$AE$15</definedName>
    <definedName name="ACH___0">#REF!</definedName>
    <definedName name="ACIDO">#REF!</definedName>
    <definedName name="acp">[11]ItemX!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'[107]Bucket Budget Actuals'!$D$1:$D$403</definedName>
    <definedName name="ACTUAL00">[108]ACTUAL00!$A$1:$F$65536</definedName>
    <definedName name="ACUMULADOREAL">#REF!</definedName>
    <definedName name="ACwvu.Japan_Capers_Ed_Pub." hidden="1">#REF!</definedName>
    <definedName name="ACwvu.KJP_CC." hidden="1">#REF!</definedName>
    <definedName name="ACwvu.Long._.Range." hidden="1">'[109]Working Capital'!#REF!</definedName>
    <definedName name="ACwvu.Months." hidden="1">'[109]Working Capital'!#REF!</definedName>
    <definedName name="ad" hidden="1">#REF!</definedName>
    <definedName name="adas" hidden="1">{"'Model'!$A$1:$N$53"}</definedName>
    <definedName name="ADD">#REF!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>[110]NBCA_2001_Completed!#REF!</definedName>
    <definedName name="AddOne_4">[111]NBCA_2001_Completed!#REF!</definedName>
    <definedName name="AddOne_8">[111]NBCA_2001_Completed!#REF!</definedName>
    <definedName name="adeeeeeeeee" hidden="1">{#N/A,#N/A,FALSE,"Aging Summary";#N/A,#N/A,FALSE,"Ratio Analysis";#N/A,#N/A,FALSE,"Test 120 Day Accts";#N/A,#N/A,FALSE,"Tickmarks"}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hidden="1">{#N/A,#N/A,FALSE,"Bank Rec Cover Sheet";#N/A,#N/A,FALSE,"Bank Rec Details"}</definedName>
    <definedName name="Admin" hidden="1">{"'Eng (page2)'!$A$1:$D$52"}</definedName>
    <definedName name="Adminis" hidden="1">{"'Eng (page2)'!$A$1:$D$52"}</definedName>
    <definedName name="advb">#REF!</definedName>
    <definedName name="AEEEE">[112]FStratPlan!$B$36:$O$40</definedName>
    <definedName name="af" hidden="1">{#N/A,#N/A,FALSE,"CDA Plan"}</definedName>
    <definedName name="afasca">#REF!</definedName>
    <definedName name="afd">#REF!</definedName>
    <definedName name="AFF">[113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hidden="1">{#N/A,#N/A,FALSE,"970301";#N/A,#N/A,FALSE,"970302";#N/A,#N/A,FALSE,"970303";#N/A,#N/A,FALSE,"970304";#N/A,#N/A,FALSE,"COM1";#N/A,#N/A,FALSE,"COM2"}</definedName>
    <definedName name="agedump">#REF!</definedName>
    <definedName name="AgeLoss">NA()</definedName>
    <definedName name="agencydump">#REF!</definedName>
    <definedName name="AGENCYLY">#REF!</definedName>
    <definedName name="AGENCYPLAN">#REF!</definedName>
    <definedName name="AGENTSTOT">NA()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4]STATISTICS!$B$14:$I$14,[114]STATISTICS!$B$23:$I$27</definedName>
    <definedName name="AGOSTO">#REF!</definedName>
    <definedName name="AHAEH">#REF!</definedName>
    <definedName name="ahaha">NA()</definedName>
    <definedName name="ahahahaha">NA()</definedName>
    <definedName name="AHAR">#REF!</definedName>
    <definedName name="AHATJ">#REF!</definedName>
    <definedName name="aho">NA()</definedName>
    <definedName name="ai" hidden="1">{"'Eng (page2)'!$A$1:$D$52"}</definedName>
    <definedName name="ai_1" hidden="1">{"'Eng (page2)'!$A$1:$D$52"}</definedName>
    <definedName name="ai_1_1" hidden="1">{"'Eng (page2)'!$A$1:$D$52"}</definedName>
    <definedName name="ai_2" hidden="1">{"'Eng (page2)'!$A$1:$D$52"}</definedName>
    <definedName name="ai_3" hidden="1">{"'Eng (page2)'!$A$1:$D$52"}</definedName>
    <definedName name="ai_4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[115]EQ4NTV!#REF!</definedName>
    <definedName name="akcndjfhbfjrrll" hidden="1">{#N/A,#N/A,FALSE,"CDA Plan"}</definedName>
    <definedName name="ake" hidden="1">#REF!</definedName>
    <definedName name="AKS">[105]Value!$AE$19</definedName>
    <definedName name="AKS___0">#REF!</definedName>
    <definedName name="ALFAJUNTOACUMULADO">#REF!</definedName>
    <definedName name="ALFAJUNTOMES">#REF!</definedName>
    <definedName name="AlGouna330OWweight">#REF!</definedName>
    <definedName name="AlGouna500OWweight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F">'[116]DATA CENTER'!#REF!</definedName>
    <definedName name="Allocation">#REF!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4]STATISTICS!$B$3:$I$3,[114]STATISTICS!$B$10:$I$10</definedName>
    <definedName name="Allowance_to_Sales">[114]STATISTICS!$B$3:$I$3,[114]STATISTICS!$B$11:$I$11</definedName>
    <definedName name="alm.f.pta">[117]FIJOS!$G$87</definedName>
    <definedName name="ALM.FIJ.PIPA">[117]FIJOS!$H$87</definedName>
    <definedName name="Almacen">#REF!</definedName>
    <definedName name="ALPHA">#REF!</definedName>
    <definedName name="alum">'[82]Price List'!$C$6</definedName>
    <definedName name="alum10">'[82]Price List'!$L$6</definedName>
    <definedName name="alum11">'[82]Price List'!$M$6</definedName>
    <definedName name="alum12">'[82]Price List'!$N$6</definedName>
    <definedName name="alum13">'[51]Price List'!$P$6</definedName>
    <definedName name="alum14">'[51]Price List'!$Q$6</definedName>
    <definedName name="alum15">'[51]Price List'!$R$6</definedName>
    <definedName name="alum16">'[51]Price List'!$S$6</definedName>
    <definedName name="alum2">'[82]Price List'!$D$6</definedName>
    <definedName name="alum3">'[82]Price List'!$E$6</definedName>
    <definedName name="alum4">'[82]Price List'!$F$6</definedName>
    <definedName name="alum5">'[82]Price List'!$G$6</definedName>
    <definedName name="alum6">'[82]Price List'!$H$6</definedName>
    <definedName name="alum7">'[82]Price List'!$I$6</definedName>
    <definedName name="alum8">'[82]Price List'!$J$6</definedName>
    <definedName name="alum9">'[82]Price List'!$K$6</definedName>
    <definedName name="am">#REF!</definedName>
    <definedName name="AM_03">[83]Query!$H$238:$K$242</definedName>
    <definedName name="AM_04">[83]Query!$L$238:$O$242</definedName>
    <definedName name="AM_05">[83]Query!$P$238:$S$242</definedName>
    <definedName name="amam">#REF!</definedName>
    <definedName name="america">[118]Home!$B$26</definedName>
    <definedName name="amiang">NA()</definedName>
    <definedName name="amine">[41]Prices!#REF!</definedName>
    <definedName name="ammon">'[82]Price List'!$C$7</definedName>
    <definedName name="ammon10">'[82]Price List'!$L$7</definedName>
    <definedName name="ammon11">'[82]Price List'!$M$7</definedName>
    <definedName name="ammon12">'[82]Price List'!$N$7</definedName>
    <definedName name="ammon13">'[82]Price List'!$P$7</definedName>
    <definedName name="ammon14">'[82]Price List'!$S$7</definedName>
    <definedName name="ammon15">'[82]Price List'!$V$7</definedName>
    <definedName name="ammon16">'[82]Price List'!$Y$7</definedName>
    <definedName name="ammon2">'[82]Price List'!$D$7</definedName>
    <definedName name="ammon3">'[82]Price List'!$E$7</definedName>
    <definedName name="ammon4">'[82]Price List'!$F$7</definedName>
    <definedName name="ammon5">'[82]Price List'!$G$7</definedName>
    <definedName name="ammon6">'[82]Price List'!$H$7</definedName>
    <definedName name="ammon7">'[82]Price List'!$I$7</definedName>
    <definedName name="ammon8">'[82]Price List'!$J$7</definedName>
    <definedName name="ammon9">'[82]Price List'!$K$7</definedName>
    <definedName name="Ammonia_Chart">#REF!</definedName>
    <definedName name="amort">#REF!</definedName>
    <definedName name="amort.">#REF!</definedName>
    <definedName name="AMORT.IPA">[117]FIJOS!$E$104</definedName>
    <definedName name="AMORT.PIPA">[117]FIJOS!$F$105</definedName>
    <definedName name="amort.pta">[117]FIJOS!$F$102</definedName>
    <definedName name="AMOUNT">'[119]10'!#REF!</definedName>
    <definedName name="AMOUNT08">#REF!</definedName>
    <definedName name="Ampliar_o_Negócio_com_Novos_Produtos">[120]DC!$C$10</definedName>
    <definedName name="Ampoules">'[121]Drop Down Lists'!#REF!</definedName>
    <definedName name="an">'[122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2]Price List'!$C$8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[123]CONTROL!$C$23</definedName>
    <definedName name="año">#REF!</definedName>
    <definedName name="AÑO94">#REF!</definedName>
    <definedName name="añoa">#REF!</definedName>
    <definedName name="AÑOANT">'[124]2004'!$B$2:$O$93</definedName>
    <definedName name="another">#N/A</definedName>
    <definedName name="anscount" hidden="1">1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>'[77]ADJ - RATE'!#REF!</definedName>
    <definedName name="aoe" hidden="1">{"'Model'!$A$1:$N$53"}</definedName>
    <definedName name="aoee" hidden="1">{"'Model'!$A$1:$N$53"}</definedName>
    <definedName name="AOF">NA()</definedName>
    <definedName name="Aperfeiçoar_Modelo_de__Gestão_de_Metas_e_indicadores">[120]DG!$C$5</definedName>
    <definedName name="Aperfeiçoar_o_Processo_de_Decisão__Melhorando_a_Informação_e_Análise">[120]DFA!$C$7</definedName>
    <definedName name="Application">#REF!</definedName>
    <definedName name="APR">[125]DOWN!#REF!</definedName>
    <definedName name="apr_5">[32]NWC!apr_5</definedName>
    <definedName name="APRIL" hidden="1">{#N/A,#N/A,FALSE,"Ut";#N/A,#N/A,FALSE,"UT-h"}</definedName>
    <definedName name="APROBADAS">#REF!</definedName>
    <definedName name="Aprovisionamiento_a_terceros">'[126]DATOS CMU'!#REF!</definedName>
    <definedName name="Aps">NA()</definedName>
    <definedName name="AR">[105]Value!$AE$12</definedName>
    <definedName name="AR___0">#REF!</definedName>
    <definedName name="AR_1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hidden="1">{"'Eng (page2)'!$A$1:$D$52"}</definedName>
    <definedName name="AREA">#REF!</definedName>
    <definedName name="AREA_2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'[82]Price List'!$C$46</definedName>
    <definedName name="arom10">'[82]Price List'!$L$46</definedName>
    <definedName name="arom11">'[82]Price List'!$M$46</definedName>
    <definedName name="arom12">'[82]Price List'!$N$46</definedName>
    <definedName name="arom13">'[82]Price List'!$P$46</definedName>
    <definedName name="arom14">'[82]Price List'!$S$46</definedName>
    <definedName name="arom15">'[82]Price List'!$V$46</definedName>
    <definedName name="arom16">'[82]Price List'!$Y$46</definedName>
    <definedName name="arom2">'[82]Price List'!$D$46</definedName>
    <definedName name="arom3">'[82]Price List'!$E$46</definedName>
    <definedName name="arom4">'[82]Price List'!$F$46</definedName>
    <definedName name="arom5">'[82]Price List'!$G$46</definedName>
    <definedName name="arom6">'[82]Price List'!$H$46</definedName>
    <definedName name="arom7">'[82]Price List'!$I$46</definedName>
    <definedName name="arom8">'[82]Price List'!$J$46</definedName>
    <definedName name="arom9">'[82]Price List'!$K$46</definedName>
    <definedName name="AromF">'[82]Price List'!$C$47</definedName>
    <definedName name="AromF10">'[82]Price List'!$L$47</definedName>
    <definedName name="AromF11">'[82]Price List'!$M$47</definedName>
    <definedName name="AromF12">'[82]Price List'!$N$47</definedName>
    <definedName name="AromF13">'[82]Price List'!$P$47</definedName>
    <definedName name="AromF2">'[82]Price List'!$D$47</definedName>
    <definedName name="AromF3">'[82]Price List'!$E$47</definedName>
    <definedName name="AromF4">'[82]Price List'!$F$47</definedName>
    <definedName name="AromF5">'[82]Price List'!$G$47</definedName>
    <definedName name="AromF6">'[82]Price List'!$H$47</definedName>
    <definedName name="AromF7">'[82]Price List'!$I$47</definedName>
    <definedName name="AromF8">'[82]Price List'!$J$47</definedName>
    <definedName name="AromF9">'[82]Price List'!$K$47</definedName>
    <definedName name="ARRR">#REF!</definedName>
    <definedName name="ARRRRRR">#REF!</definedName>
    <definedName name="Arvind" hidden="1">{"'Eng (page2)'!$A$1:$D$52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hidden="1">#REF!</definedName>
    <definedName name="AS2StaticLS" hidden="1">#REF!</definedName>
    <definedName name="AS2SyncStepLS" hidden="1">0</definedName>
    <definedName name="AS2Tick23" hidden="1">#REF!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27]CUSTOMER STRATEGIES'!#REF!</definedName>
    <definedName name="ASAP">[127]Cover!$A$20</definedName>
    <definedName name="ASAP_HOME">[128]Cover!$A$20</definedName>
    <definedName name="ASAP_HOME_5">NA()</definedName>
    <definedName name="ASD">#REF!</definedName>
    <definedName name="asdasdasdad" hidden="1">{#N/A,#N/A,FALSE,"DATA"}</definedName>
    <definedName name="asdd">[32]NWC!asdd</definedName>
    <definedName name="asdf">NA()</definedName>
    <definedName name="ASDFASF" hidden="1">'[129]Production Pounds'!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ds" hidden="1">{"'Eng (page2)'!$A$1:$D$52"}</definedName>
    <definedName name="asdsA">NA()</definedName>
    <definedName name="asep" hidden="1">#REF!</definedName>
    <definedName name="asf" hidden="1">#REF!</definedName>
    <definedName name="Asia">#REF!</definedName>
    <definedName name="Asia_03">[83]Query!$H$236:$K$237</definedName>
    <definedName name="Asia_04">[83]Query!$L$236:$O$237</definedName>
    <definedName name="Asia_05">[83]Query!$P$236:$S$237</definedName>
    <definedName name="ASIABU">'[130]Input Sheet'!$A$1:$Y$56</definedName>
    <definedName name="ASIABU_5">NA()</definedName>
    <definedName name="asondate">#REF!</definedName>
    <definedName name="ASP">NA()</definedName>
    <definedName name="asr" hidden="1">{#N/A,#N/A,FALSE,"Aging Summary";#N/A,#N/A,FALSE,"Ratio Analysis";#N/A,#N/A,FALSE,"Test 120 Day Accts";#N/A,#N/A,FALSE,"Tickmarks"}</definedName>
    <definedName name="ass" hidden="1">{#N/A,#N/A,FALSE,"Cost Report";#N/A,#N/A,FALSE,"Table 2.1";#N/A,#N/A,FALSE,"Plant Statistics";"Plant Costs",#N/A,FALSE,"Cost Summary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>[105]Value!$AE$9</definedName>
    <definedName name="ATH___0">#REF!</definedName>
    <definedName name="ATJHAJT">#REF!</definedName>
    <definedName name="atyr" hidden="1">{"'Eng (page2)'!$A$1:$D$52"}</definedName>
    <definedName name="audcp">[131]Criteria!$Y$6:$AB$9</definedName>
    <definedName name="audefund">'[132]ASEXOT FUNDING'!A2:$I199</definedName>
    <definedName name="audon30">[131]Criteria!$E$6:$H$9</definedName>
    <definedName name="AUDOP30">[131]Criteria!$A$6:$D$9</definedName>
    <definedName name="audsn">[131]Criteria!$U$6:$X$9</definedName>
    <definedName name="audsp">[131]Criteria!$Q$6:$T$9</definedName>
    <definedName name="audvn10">[131]Criteria!$M$6:$P$9</definedName>
    <definedName name="audvp10">[131]Criteria!$I$6:$L$9</definedName>
    <definedName name="AUG">#REF!</definedName>
    <definedName name="Aug_5">NA()</definedName>
    <definedName name="AUGOH">[133]Macros!$A$3</definedName>
    <definedName name="Aumentar__as_Vendas_de_LAB_LAS_com_Ênfase_no_Mercado_Interno">[120]DC!$C$7</definedName>
    <definedName name="Aumentar_a_Confiabilidade_Operacional_das_Plantas_Industriais">[120]DI!$C$5</definedName>
    <definedName name="Aumentar_o_Grau_de__Satisfação_dos_Clientes">[120]DC!$C$6</definedName>
    <definedName name="Auriga">#REF!</definedName>
    <definedName name="auru">'[134]G-BS'!$A$3:$C$217</definedName>
    <definedName name="Aux_pwr_MW">#REF!</definedName>
    <definedName name="AUXILIAR">#REF!</definedName>
    <definedName name="AV">[135]COSTING!#REF!</definedName>
    <definedName name="Average_rate">#REF!</definedName>
    <definedName name="AvgDep">'[136]DEPR-1'!$M$14</definedName>
    <definedName name="avgfm927" hidden="1">{#N/A,#N/A,FALSE,"b_s &amp; p_l"}</definedName>
    <definedName name="AW">[105]Value!$AE$28</definedName>
    <definedName name="AW___0">#REF!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37]10-1 Media:10-cut'!$1:$5</definedName>
    <definedName name="awse" hidden="1">{"'Eng (page2)'!$A$1:$D$52"}</definedName>
    <definedName name="ax" hidden="1">{"'Eng (page2)'!$A$1:$D$52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hidden="1">{"'Booked Orders'!$A$19:$M$38"}</definedName>
    <definedName name="b__PROBE__Customer_Strategies">'[128]CUSTOMER STRATEGIES'!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'[138]14.9月分'!#REF!</definedName>
    <definedName name="B_VND">0.05</definedName>
    <definedName name="B_YEN">0.1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>[139]TR!#REF!</definedName>
    <definedName name="ba" hidden="1">{#N/A,#N/A,FALSE,"Aging Summary";#N/A,#N/A,FALSE,"Ratio Analysis";#N/A,#N/A,FALSE,"Test 120 Day Accts";#N/A,#N/A,FALSE,"Tickmarks"}</definedName>
    <definedName name="ba_5">NA()</definedName>
    <definedName name="BAAB">'[127]VOLUME-SHARE PLAN'!$A$6:$O$50</definedName>
    <definedName name="BAAII_H">#REF!</definedName>
    <definedName name="BAAII_H1">#REF!</definedName>
    <definedName name="BAAII_H2">#REF!</definedName>
    <definedName name="BAAII_H3">'[140]#REF'!$J$45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hidden="1">{"'Model'!$A$1:$N$53"}</definedName>
    <definedName name="baca1">'[82]Price List'!$C$63</definedName>
    <definedName name="baca10">'[82]Price List'!$L$63</definedName>
    <definedName name="baca11">'[82]Price List'!$M$63</definedName>
    <definedName name="baca12">'[82]Price List'!$N$63</definedName>
    <definedName name="baca13">'[82]Price List'!$P$63</definedName>
    <definedName name="baca14">'[82]Price List'!$S$63</definedName>
    <definedName name="baca15">'[82]Price List'!$V$63</definedName>
    <definedName name="baca16">'[82]Price List'!$Y$63</definedName>
    <definedName name="baca2">'[82]Price List'!$D$63</definedName>
    <definedName name="baca3">'[82]Price List'!$E$63</definedName>
    <definedName name="baca4">'[82]Price List'!$F$63</definedName>
    <definedName name="baca5">'[82]Price List'!$G$63</definedName>
    <definedName name="baca6">'[82]Price List'!$H$63</definedName>
    <definedName name="baca7">'[82]Price List'!$I$63</definedName>
    <definedName name="baca8">'[82]Price List'!$J$63</definedName>
    <definedName name="baca9">'[82]Price List'!$K$63</definedName>
    <definedName name="BAL">#REF!</definedName>
    <definedName name="Balance_Sheet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>[125]DOWN!#REF!</definedName>
    <definedName name="BASE">[101]PRM!$A$19:$B$20</definedName>
    <definedName name="BASE___0">#REF!</definedName>
    <definedName name="BASE_2">#REF!</definedName>
    <definedName name="BASE_9">#REF!</definedName>
    <definedName name="BASES">#REF!</definedName>
    <definedName name="BasicTax">[123]CONTROL!$C$44</definedName>
    <definedName name="BatchSSP">[141]Database!$K$72</definedName>
    <definedName name="bb">#REF!</definedName>
    <definedName name="BBB" hidden="1">#REF!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27]Cover!$A$2:$M$35</definedName>
    <definedName name="BBL">'[77]ADJ - RATE'!#REF!</definedName>
    <definedName name="bbls_to_gal">[83]Fac!$D$5</definedName>
    <definedName name="Bd">#REF!</definedName>
    <definedName name="BD_0104">[83]Query!$F$80:$G$81</definedName>
    <definedName name="BD_0104_Euro">[83]Query!$Q$257:$S$258</definedName>
    <definedName name="BD_0104_US">[83]Query!$F$80:$H$81</definedName>
    <definedName name="Bd_0105">[83]Query!$F$470:$G$471</definedName>
    <definedName name="BD_0105_Euro">[83]Query!$J$580:$L$581</definedName>
    <definedName name="Bd_0105_us">[83]Query!$F$470:$H$471</definedName>
    <definedName name="BD_0204">[83]Query!$F$83:$G$84</definedName>
    <definedName name="BD_0204_Euro">[83]Query!$Q$260:$S$261</definedName>
    <definedName name="BD_0204_US">[83]Query!$F$83:$H$84</definedName>
    <definedName name="Bd_0205">[83]Query!$F$473:$G$474</definedName>
    <definedName name="BD_0205_Euro">[83]Query!$J$583:$L$584</definedName>
    <definedName name="Bd_0205_us">[83]Query!$F$473:$H$474</definedName>
    <definedName name="BD_03">[83]Query!$AF$48:$AH$49</definedName>
    <definedName name="BD_0304">[83]Query!$F$86:$G$87</definedName>
    <definedName name="BD_0304_Euro">[83]Query!$Q$263:$S$264</definedName>
    <definedName name="BD_0304_US">[83]Query!$F$86:$H$87</definedName>
    <definedName name="Bd_0305">[83]Query!$F$476:$G$477</definedName>
    <definedName name="BD_0305_Euro">[83]Query!$J$586:$L$587</definedName>
    <definedName name="Bd_0305_us">[83]Query!$F$476:$H$477</definedName>
    <definedName name="BD_04">[83]Query!$AF$9:$AH$10</definedName>
    <definedName name="BD_0404">[83]Query!$F$89:$G$90</definedName>
    <definedName name="BD_0404_Euro">[83]Query!$Q$266:$S$267</definedName>
    <definedName name="BD_0404_US">[83]Query!$F$89:$H$90</definedName>
    <definedName name="Bd_0405">[83]Query!$F$479:$G$480</definedName>
    <definedName name="BD_0405_Euro">[83]Query!$J$589:$L$590</definedName>
    <definedName name="Bd_0405_us">[83]Query!$F$479:$H$480</definedName>
    <definedName name="BD_05">[83]Query!$AJ$9:$AL$10</definedName>
    <definedName name="BD_0504">[83]Query!$F$92:$G$93</definedName>
    <definedName name="BD_0504_Euro">[83]Query!$Q$269:$S$270</definedName>
    <definedName name="BD_0504_US">[83]Query!$F$92:$H$93</definedName>
    <definedName name="Bd_0505">[83]Query!$F$482:$G$483</definedName>
    <definedName name="BD_0505_Euro">[83]Query!$J$592:$L$593</definedName>
    <definedName name="Bd_0505_us">[83]Query!$F$482:$H$483</definedName>
    <definedName name="BD_0604">[83]Query!$F$95:$G$96</definedName>
    <definedName name="BD_0604_Euro">[83]Query!$Q$272:$S$273</definedName>
    <definedName name="BD_0604_US">[83]Query!$F$95:$H$96</definedName>
    <definedName name="Bd_0605">[83]Query!$F$485:$G$486</definedName>
    <definedName name="BD_0605_Euro">[83]Query!$J$595:$L$596</definedName>
    <definedName name="Bd_0605_us">[83]Query!$F$485:$H$486</definedName>
    <definedName name="BD_0704">[83]Query!$F$98:$G$99</definedName>
    <definedName name="BD_0704_Euro">[83]Query!$Q$275:$S$276</definedName>
    <definedName name="BD_0704_US">[83]Query!$F$98:$H$99</definedName>
    <definedName name="Bd_0705">[83]Query!$F$488:$G$489</definedName>
    <definedName name="BD_0705_Euro">[83]Query!$J$598:$L$599</definedName>
    <definedName name="Bd_0705_us">[83]Query!$F$488:$H$489</definedName>
    <definedName name="BD_0804">[83]Query!$F$101:$G$102</definedName>
    <definedName name="BD_0804_Euro">[83]Query!$Q$278:$S$279</definedName>
    <definedName name="BD_0804_US">[83]Query!$F$101:$H$102</definedName>
    <definedName name="Bd_0805">[83]Query!$F$491:$G$492</definedName>
    <definedName name="BD_0805_Euro">[83]Query!$J$601:$L$602</definedName>
    <definedName name="Bd_0805_us">[83]Query!$F$491:$H$492</definedName>
    <definedName name="BD_0904">[83]Query!$F$104:$G$105</definedName>
    <definedName name="BD_0904_Euro">[83]Query!$Q$281:$S$282</definedName>
    <definedName name="BD_0904_US">[83]Query!$F$104:$H$105</definedName>
    <definedName name="Bd_0905">[83]Query!$F$494:$G$495</definedName>
    <definedName name="BD_0905_Euro">[83]Query!$J$604:$L$605</definedName>
    <definedName name="Bd_0905_us">[83]Query!$F$494:$H$495</definedName>
    <definedName name="BD_1004">[83]Query!$F$107:$G$108</definedName>
    <definedName name="BD_1004_Euro">[83]Query!$Q$284:$S$285</definedName>
    <definedName name="BD_1004_US">[83]Query!$F$107:$H$108</definedName>
    <definedName name="Bd_1005">[83]Query!$F$497:$G$498</definedName>
    <definedName name="BD_1005_Euro">[83]Query!$J$607:$L$608</definedName>
    <definedName name="Bd_1005_us">[83]Query!$F$497:$H$498</definedName>
    <definedName name="BD_1104">[83]Query!$F$110:$G$111</definedName>
    <definedName name="BD_1104_Euro">[83]Query!$Q$287:$S$288</definedName>
    <definedName name="BD_1104_US">[83]Query!$F$110:$H$111</definedName>
    <definedName name="Bd_1105">[83]Query!$F$500:$G$501</definedName>
    <definedName name="BD_1105_Euro">[83]Query!$J$610:$L$611</definedName>
    <definedName name="Bd_1105_us">[83]Query!$F$500:$H$501</definedName>
    <definedName name="BD_1204">[83]Query!$F$113:$G$114</definedName>
    <definedName name="BD_1204_Euro">[83]Query!$Q$290:$S$291</definedName>
    <definedName name="BD_1204_US">[83]Query!$F$113:$H$114</definedName>
    <definedName name="Bd_1205">[83]Query!$F$503:$G$504</definedName>
    <definedName name="BD_1205_Euro">[83]Query!$J$613:$L$614</definedName>
    <definedName name="Bd_1205_us">[83]Query!$F$503:$H$504</definedName>
    <definedName name="BD_EuroCP_Mkr">[83]Markers!$O$1:$O$65536</definedName>
    <definedName name="BD_USCP_Mkr">[83]Markers!$N$1:$N$65536</definedName>
    <definedName name="BD_YTD">[83]Query!$B$196:$D$197</definedName>
    <definedName name="BDD">'[142]OyA FONDOS'!#REF!</definedName>
    <definedName name="bdfff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hidden="1">{"'Model'!$A$1:$N$53"}</definedName>
    <definedName name="Bedrijfsuren">#REF!</definedName>
    <definedName name="bedrijfsuren_perjaar">[143]Balance!$D$8</definedName>
    <definedName name="bee">'[144]L to 20'!$L$27:$L$53</definedName>
    <definedName name="Beer_Market_Growth">#REF!</definedName>
    <definedName name="Beer500exportOW">#REF!</definedName>
    <definedName name="Beer515OWweight">#REF!</definedName>
    <definedName name="BEF">[145]fx!$B$13</definedName>
    <definedName name="befcn">[131]Criteria!$AC$11:$AF$12</definedName>
    <definedName name="befcp">[131]Criteria!$Y$11:$AB$12</definedName>
    <definedName name="befon30">[131]Criteria!$E$11:$H$12</definedName>
    <definedName name="befop30">[131]Criteria!$A$11:$D$12</definedName>
    <definedName name="befsn">[131]Criteria!$U$11:$X$12</definedName>
    <definedName name="befsp">[131]Criteria!$Q$11:$T$12</definedName>
    <definedName name="befvn10">[131]Criteria!$M$11:$P$12</definedName>
    <definedName name="befvp10">[131]Criteria!$I$11:$L$12</definedName>
    <definedName name="Beg_Bal">#REF!</definedName>
    <definedName name="BENANG">[5]ItemX!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I1">[146]Données!$K$55</definedName>
    <definedName name="BénéficeN_I2">[146]Données!$L$55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_P6">[146]Données!$R$55</definedName>
    <definedName name="BénéficeNet_H">#REF!</definedName>
    <definedName name="BénéficeNet_P">#REF!</definedName>
    <definedName name="benefits">[41]Prices!$B$61</definedName>
    <definedName name="bentonite">NA()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0]Prices!#REF!</definedName>
    <definedName name="BETZ26K">[40]Prices!#REF!</definedName>
    <definedName name="BETZ30K">[40]Prices!#REF!</definedName>
    <definedName name="BetzBP">[41]Prices!#REF!</definedName>
    <definedName name="BETZC41">[40]Prices!#REF!</definedName>
    <definedName name="beua" hidden="1">{"'Model'!$A$1:$N$53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'[62]Production Pounds'!#REF!</definedName>
    <definedName name="BI28.">NA()</definedName>
    <definedName name="BIL">[147]BIL!$A$6:$O$437</definedName>
    <definedName name="biocide">[41]Prices!#REF!</definedName>
    <definedName name="Birell250OWweight">#REF!</definedName>
    <definedName name="Birell330OWweight">#REF!</definedName>
    <definedName name="bis">[148]SOPSG!$S$6</definedName>
    <definedName name="BJ56_">'[59]Total 01''05'!#REF!</definedName>
    <definedName name="BK">#REF!</definedName>
    <definedName name="bkbeli" hidden="1">#REF!</definedName>
    <definedName name="BKDKBF" hidden="1">#REF!</definedName>
    <definedName name="BKJUAL" hidden="1">#REF!</definedName>
    <definedName name="BKKAS" hidden="1">#REF!</definedName>
    <definedName name="BKS">[105]Value!$AE$25</definedName>
    <definedName name="BKS___0">#REF!</definedName>
    <definedName name="bleach">'[82]Price List'!$C$36</definedName>
    <definedName name="bleach10">'[82]Price List'!$L$36</definedName>
    <definedName name="bleach11">'[82]Price List'!$M$36</definedName>
    <definedName name="bleach12">'[82]Price List'!$N$36</definedName>
    <definedName name="bleach15">'[82]Price List'!$V$36</definedName>
    <definedName name="bleach16">'[82]Price List'!$Y$36</definedName>
    <definedName name="bleach2">'[82]Price List'!$D$36</definedName>
    <definedName name="bleach3">'[82]Price List'!$E$36</definedName>
    <definedName name="bleach4">'[82]Price List'!$F$36</definedName>
    <definedName name="bleach5">'[82]Price List'!$G$36</definedName>
    <definedName name="bleach6">'[82]Price List'!$H$36</definedName>
    <definedName name="bleach7">'[82]Price List'!$I$36</definedName>
    <definedName name="bleach8">'[82]Price List'!$J$36</definedName>
    <definedName name="bleach9">'[82]Price List'!$K$36</definedName>
    <definedName name="BLINI">[11]ItemX!#REF!</definedName>
    <definedName name="Block">NA()</definedName>
    <definedName name="blop">NA()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[105]Value!$AE$29</definedName>
    <definedName name="BM___0">#REF!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'[149]S America'!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>'[150]Combo Model'!#REF!</definedName>
    <definedName name="book">#REF!</definedName>
    <definedName name="book1" hidden="1">{"'Eng (page2)'!$A$1:$D$52"}</definedName>
    <definedName name="book2">#REF!</definedName>
    <definedName name="BOOKLIFE">'[3]Home Fashions'!#REF!</definedName>
    <definedName name="BOQ">NA()</definedName>
    <definedName name="BORRA">#REF!</definedName>
    <definedName name="BORRAR">#REF!</definedName>
    <definedName name="BOT_Tariff">[151]SUMMARY!$D$11</definedName>
    <definedName name="boughtincost">[152]workings!$A$255:$C$261</definedName>
    <definedName name="BOUWJ">#REF!</definedName>
    <definedName name="br">[41]Prices!#REF!</definedName>
    <definedName name="BrandCode">#REF!,#REF!</definedName>
    <definedName name="BRFG" hidden="1">{"'Eng (page2)'!$A$1:$D$52"}</definedName>
    <definedName name="Bromine">'[82]Price List'!$C$9</definedName>
    <definedName name="Bromine1">[41]Prices!#REF!</definedName>
    <definedName name="Bromine10">'[82]Price List'!$L$9</definedName>
    <definedName name="Bromine11">'[82]Price List'!$M$9</definedName>
    <definedName name="Bromine12">'[82]Price List'!$N$9</definedName>
    <definedName name="Bromine13">'[51]Price List'!$P$9</definedName>
    <definedName name="Bromine14">'[51]Price List'!$Q$9</definedName>
    <definedName name="Bromine15">'[51]Price List'!$R$9</definedName>
    <definedName name="Bromine16">'[51]Price List'!$S$9</definedName>
    <definedName name="Bromine2">'[82]Price List'!$D$9</definedName>
    <definedName name="Bromine3">'[82]Price List'!$E$9</definedName>
    <definedName name="Bromine4">'[82]Price List'!$F$9</definedName>
    <definedName name="Bromine5">'[82]Price List'!$G$9</definedName>
    <definedName name="Bromine6">'[82]Price List'!$H$9</definedName>
    <definedName name="Bromine7">'[82]Price List'!$I$9</definedName>
    <definedName name="Bromine8">'[82]Price List'!$J$9</definedName>
    <definedName name="Bromine9">'[82]Price List'!$K$9</definedName>
    <definedName name="bromineq1">'[45]Pricing-Updated by J. Simpson'!#REF!</definedName>
    <definedName name="bromineq2">'[45]Pricing-Updated by J. Simpson'!#REF!</definedName>
    <definedName name="bromineq3">'[45]Pricing-Updated by J. Simpson'!#REF!</definedName>
    <definedName name="bromineq4">'[45]Pricing-Updated by J. Simpson'!#REF!</definedName>
    <definedName name="BRSDataCategory">'[153]Lists &amp; Variables'!$I$2</definedName>
    <definedName name="BRSReportingUnit">[153]General!$C$6</definedName>
    <definedName name="BRSRounding">'[153]Lists &amp; Variables'!$K$2</definedName>
    <definedName name="BRSYear">[153]General!$C$10</definedName>
    <definedName name="BRT" hidden="1">{"'Eng (page2)'!$A$1:$D$52"}</definedName>
    <definedName name="BS">[154]iwt!$A$86:$G$146</definedName>
    <definedName name="BS_difference">NA()</definedName>
    <definedName name="BSActivo">#REF!</definedName>
    <definedName name="BSASSET">#REF!</definedName>
    <definedName name="BSDF" hidden="1">{"'Eng (page2)'!$A$1:$D$52"}</definedName>
    <definedName name="bsdiff">[92]WORKINGS!#REF!</definedName>
    <definedName name="bsface">[92]WORKINGS!#REF!</definedName>
    <definedName name="bsfacee">NA()</definedName>
    <definedName name="BSitem">'[155]Balance Sheet Analysis'!$C$6:$C$50</definedName>
    <definedName name="BSLIAB">#REF!</definedName>
    <definedName name="BSPasivo">#REF!</definedName>
    <definedName name="BSsheet">#REF!</definedName>
    <definedName name="BSY">#REF!</definedName>
    <definedName name="BSY_BE">#REF!</definedName>
    <definedName name="BSY_TE">#REF!</definedName>
    <definedName name="bsy1_2">[49]MASTER_PLAN!#REF!</definedName>
    <definedName name="bsy1_3">[49]MASTER_PLAN!#REF!</definedName>
    <definedName name="bsy1_4">[49]MASTER_PLAN!#REF!</definedName>
    <definedName name="bsy1_5">[49]MASTER_PLAN!#REF!</definedName>
    <definedName name="bsy1_6">[49]MASTER_PLAN!#REF!</definedName>
    <definedName name="bsy1_7">[49]MASTER_PLAN!#REF!</definedName>
    <definedName name="bsy1_8">[49]MASTER_PLAN!#REF!</definedName>
    <definedName name="bsy1_9">[49]MASTER_PLAN!#REF!</definedName>
    <definedName name="BSY1_P">#REF!</definedName>
    <definedName name="BSY1_U">#REF!</definedName>
    <definedName name="BSYDT">#REF!</definedName>
    <definedName name="BT">NA()</definedName>
    <definedName name="bt300a">[41]Prices!$C$29</definedName>
    <definedName name="btcocnhoi">NA()</definedName>
    <definedName name="btgftnutyni" hidden="1">'[62]Production Pounds'!#REF!</definedName>
    <definedName name="BTLG" hidden="1">#REF!</definedName>
    <definedName name="BTWpct">#REF!</definedName>
    <definedName name="btwpro">#REF!</definedName>
    <definedName name="Bucket">'[107]Bucket Budget Actuals'!$A$1:$G$403</definedName>
    <definedName name="bud">#REF!</definedName>
    <definedName name="BUDGET">#REF!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56]Monthly PL'!$A$7:$V$131</definedName>
    <definedName name="Budgt_Cost">'[107]Bucket Budget Actuals'!$C$1:$C$403</definedName>
    <definedName name="BuiltIn_AutoFilter___1">"$#REF!.$A$5:$Q$69"</definedName>
    <definedName name="BuiltIn_AutoFilter___1___0">#REF!</definedName>
    <definedName name="BuiltIn_AutoFilter___1_1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'[82]Price List'!$C$55</definedName>
    <definedName name="Buta_chart_LR">#REF!</definedName>
    <definedName name="Buta_share_sum">#REF!</definedName>
    <definedName name="buta10">'[82]Price List'!$L$55</definedName>
    <definedName name="buta11">'[82]Price List'!$M$55</definedName>
    <definedName name="buta12">'[82]Price List'!$N$55</definedName>
    <definedName name="buta13">'[82]Price List'!$P$55</definedName>
    <definedName name="buta14">'[82]Price List'!$Q$55</definedName>
    <definedName name="buta15">'[82]Price List'!$R$55</definedName>
    <definedName name="buta16">'[82]Price List'!$S$55</definedName>
    <definedName name="buta17">'[82]Price List'!$T$55</definedName>
    <definedName name="buta18">'[82]Price List'!$U$55</definedName>
    <definedName name="buta19">'[82]Price List'!$V$55</definedName>
    <definedName name="buta2">'[82]Price List'!$D$55</definedName>
    <definedName name="buta20">'[82]Price List'!$W$55</definedName>
    <definedName name="buta21">'[82]Price List'!$X$55</definedName>
    <definedName name="buta22">'[82]Price List'!$Y$55</definedName>
    <definedName name="buta23">'[82]Price List'!$Z$55</definedName>
    <definedName name="buta24">'[82]Price List'!$AA$55</definedName>
    <definedName name="buta3">'[82]Price List'!$E$55</definedName>
    <definedName name="buta4">'[82]Price List'!$F$55</definedName>
    <definedName name="buta5">'[82]Price List'!$G$55</definedName>
    <definedName name="buta6">'[82]Price List'!$H$55</definedName>
    <definedName name="buta7">'[82]Price List'!$I$55</definedName>
    <definedName name="buta8">'[82]Price List'!$J$55</definedName>
    <definedName name="buta9">'[82]Price List'!$K$55</definedName>
    <definedName name="ButachimieJV">[157]Cnvrt!$B$15</definedName>
    <definedName name="Butadiene_Chart">#REF!</definedName>
    <definedName name="ButaVPSUm">#REF!</definedName>
    <definedName name="butterGhee">NA()</definedName>
    <definedName name="BUTUHDT">#REF!</definedName>
    <definedName name="buyer">[158]Lists!$L$4:$L$19</definedName>
    <definedName name="bv" hidden="1">#REF!</definedName>
    <definedName name="BVCISUMMARY">NA()</definedName>
    <definedName name="bybyvu" hidden="1">{#N/A,#N/A,FALSE,"INV14"}</definedName>
    <definedName name="Bz_chart_LR">#REF!</definedName>
    <definedName name="BZ_Euro_Mkr">[83]Markers!$L$1:$L$65536</definedName>
    <definedName name="bz_gal_to_lb">[83]Fac!$D$11</definedName>
    <definedName name="BZ_NACP_Mkr">[83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hidden="1">{"BAL_SHEET",#N/A,FALSE,"BS"}</definedName>
    <definedName name="C___WIRING">[128]CustOrg!#REF!</definedName>
    <definedName name="C___WIRING_5">NA()</definedName>
    <definedName name="C_2">[159]Group!#REF!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1]Prices!$C$30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[145]fx!$B$8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[131]Criteria!$AC$14:$AF$16</definedName>
    <definedName name="cadcp">[131]Criteria!$Y$14:$AB$16</definedName>
    <definedName name="cadon30">[131]Criteria!$E$14:$H$16</definedName>
    <definedName name="CADOP30">[131]Criteria!$A$14:$D$16</definedName>
    <definedName name="cadsn">[131]Criteria!$U$14:$X$16</definedName>
    <definedName name="cadsp">[131]Criteria!$Q$14:$T$16</definedName>
    <definedName name="cadvn10">[131]Criteria!$M$14:$P$16</definedName>
    <definedName name="cadvp10">[131]Criteria!$I$14:$L$16</definedName>
    <definedName name="CAE" hidden="1">{"'Eng (page2)'!$A$1:$D$52"}</definedName>
    <definedName name="CALBRENT">[160]datos!#REF!</definedName>
    <definedName name="CalcAgencyPrice">#REF!</definedName>
    <definedName name="Calcium">[161]Prices!#REF!</definedName>
    <definedName name="calculo">'[162]T.A.'!$P$9</definedName>
    <definedName name="Calval_GNG_MJpNm3">#REF!</definedName>
    <definedName name="CAN_03">[83]Query!$H$228:$K$229</definedName>
    <definedName name="CAN_04">[83]Query!$L$228:$O$229</definedName>
    <definedName name="CAN_05">[83]Query!$P$228:$S$229</definedName>
    <definedName name="can400apo">NA()</definedName>
    <definedName name="Cap" hidden="1">#REF!</definedName>
    <definedName name="capa">#REF!,#REF!,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200603">'[163]Plan-02'!$K$6:$K$63</definedName>
    <definedName name="CAPACITY">#REF!</definedName>
    <definedName name="CapActions_H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hidden="1">#REF!</definedName>
    <definedName name="CAPEXCost">[123]CONTROL!$C$119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>#REF!</definedName>
    <definedName name="Capro_0105">[83]Query!$N$616:$O$617</definedName>
    <definedName name="Capro_0205">[83]Query!$N$619:$O$620</definedName>
    <definedName name="Capro_03">[83]Query!$AF$65:$AH$66</definedName>
    <definedName name="Capro_0305">[83]Query!$N$622:$O$623</definedName>
    <definedName name="Capro_04">[83]Query!$AF$26:$AH$27</definedName>
    <definedName name="Capro_0405">[83]Query!$N$625:$O$626</definedName>
    <definedName name="Capro_05">[83]Query!$AJ$26:$AL$27</definedName>
    <definedName name="Capro_0505">[83]Query!$N$628:$O$629</definedName>
    <definedName name="Capro_0604">[83]Query!$N$168:$O$169</definedName>
    <definedName name="Capro_0605">[83]Query!$N$631:$O$632</definedName>
    <definedName name="Capro_0704">[83]Query!$N$171:$O$172</definedName>
    <definedName name="Capro_0705">[83]Query!$N$634:$O$635</definedName>
    <definedName name="Capro_0804">[83]Query!$N$174:$O$175</definedName>
    <definedName name="Capro_0805">[83]Query!$N$637:$O$638</definedName>
    <definedName name="Capro_0904">[83]Query!$N$177:$O$178</definedName>
    <definedName name="Capro_0905">[83]Query!$N$640:$O$641</definedName>
    <definedName name="Capro_1005">[83]Query!$N$643:$O$644</definedName>
    <definedName name="Capro_1105">[83]Query!$N$646:$O$647</definedName>
    <definedName name="Capro_1205">[83]Query!$N$649:$O$650</definedName>
    <definedName name="Capro_Mex">#REF!</definedName>
    <definedName name="Capro_VPSum">#REF!</definedName>
    <definedName name="Capro_YTD">[83]Query!$B$214:$D$215</definedName>
    <definedName name="capspadjs">[152]workings!#REF!</definedName>
    <definedName name="captdmt">[164]Home!#REF!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2]Price List'!$C$11</definedName>
    <definedName name="CarbonD10">'[82]Price List'!$L$11</definedName>
    <definedName name="CarbonD11">'[82]Price List'!$M$11</definedName>
    <definedName name="CarbonD12">'[82]Price List'!$N$11</definedName>
    <definedName name="CarbonD13">'[82]Price List'!$P$11</definedName>
    <definedName name="CarbonD14">'[82]Price List'!$S$11</definedName>
    <definedName name="CarbonD15">'[82]Price List'!$V$11</definedName>
    <definedName name="CarbonD16">'[82]Price List'!$Y$11</definedName>
    <definedName name="CarbonD2">'[82]Price List'!$D$11</definedName>
    <definedName name="CarbonD3">'[82]Price List'!$E$11</definedName>
    <definedName name="CarbonD4">'[82]Price List'!$F$11</definedName>
    <definedName name="CarbonD5">'[82]Price List'!$G$11</definedName>
    <definedName name="CarbonD6">'[82]Price List'!$H$11</definedName>
    <definedName name="CarbonD7">'[82]Price List'!$I$11</definedName>
    <definedName name="CarbonD8">'[82]Price List'!$J$11</definedName>
    <definedName name="CarbonD9">'[82]Price List'!$K$11</definedName>
    <definedName name="Carpo_cht">#REF!</definedName>
    <definedName name="cas">#REF!</definedName>
    <definedName name="CASE">#REF!</definedName>
    <definedName name="casein">NA()</definedName>
    <definedName name="Casfl01" hidden="1">{#N/A,#N/A,FALSE,"Aging Summary";#N/A,#N/A,FALSE,"Ratio Analysis";#N/A,#N/A,FALSE,"Test 120 Day Accts";#N/A,#N/A,FALSE,"Tickmarks"}</definedName>
    <definedName name="cash">#REF!</definedName>
    <definedName name="Cash_Flow">#REF!</definedName>
    <definedName name="Cash_flow_US_Interets">#REF!</definedName>
    <definedName name="Cashcosth">#REF!</definedName>
    <definedName name="cashflows">#REF!</definedName>
    <definedName name="CashReserveDays">[123]CONTROL!$C$113</definedName>
    <definedName name="castingline">NA()</definedName>
    <definedName name="cat">#REF!</definedName>
    <definedName name="Catégorie">[165]Feuil2!$A$20:$A$22</definedName>
    <definedName name="Category">'[166]Capex list - 2013'!$C$42:$C$46</definedName>
    <definedName name="Cation">'[82]Price List'!$C$12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'[82]Price List'!$C$13</definedName>
    <definedName name="Catox_GNG_Nm3ph">#REF!</definedName>
    <definedName name="catox10">'[82]Price List'!$L$13</definedName>
    <definedName name="catox11">'[82]Price List'!$M$13</definedName>
    <definedName name="catox12">'[82]Price List'!$N$13</definedName>
    <definedName name="catox2">'[82]Price List'!$D$13</definedName>
    <definedName name="catox3">'[82]Price List'!$E$13</definedName>
    <definedName name="catox4">'[82]Price List'!$F$13</definedName>
    <definedName name="catox5">'[82]Price List'!$G$13</definedName>
    <definedName name="catox6">'[82]Price List'!$H$13</definedName>
    <definedName name="catox7">'[82]Price List'!$I$13</definedName>
    <definedName name="catox8">'[82]Price List'!$J$13</definedName>
    <definedName name="catox9">'[82]Price List'!$K$13</definedName>
    <definedName name="catvang">NA()</definedName>
    <definedName name="cau">NA()</definedName>
    <definedName name="Caustic_CTA">[167]CAUSTIC!$AN$1</definedName>
    <definedName name="Caustic_PTA">[167]CAUSTIC!$AI$1</definedName>
    <definedName name="Caustic1">'[82]Price List'!$C$14</definedName>
    <definedName name="Caustic10">'[82]Price List'!$L$14</definedName>
    <definedName name="Caustic11">'[82]Price List'!$M$14</definedName>
    <definedName name="Caustic12">'[82]Price List'!$N$14</definedName>
    <definedName name="Caustic13">'[82]Price List'!$P$14</definedName>
    <definedName name="Caustic14">'[82]Price List'!$S$14</definedName>
    <definedName name="Caustic15">'[82]Price List'!$V$14</definedName>
    <definedName name="Caustic16">'[82]Price List'!$Y$14</definedName>
    <definedName name="Caustic2">'[82]Price List'!$D$14</definedName>
    <definedName name="Caustic3">'[82]Price List'!$E$14</definedName>
    <definedName name="Caustic4">'[82]Price List'!$F$14</definedName>
    <definedName name="Caustic5">'[82]Price List'!$G$14</definedName>
    <definedName name="Caustic6">'[82]Price List'!$H$14</definedName>
    <definedName name="Caustic7">'[82]Price List'!$I$14</definedName>
    <definedName name="Caustic8">'[82]Price List'!$J$14</definedName>
    <definedName name="Caustic9">'[82]Price List'!$K$14</definedName>
    <definedName name="cc">#REF!</definedName>
    <definedName name="cc_note">'[168]ลูกหนี้(เก่า)'!#REF!</definedName>
    <definedName name="CCC" hidden="1">#REF!</definedName>
    <definedName name="ccca" hidden="1">{"preco1",#N/A,TRUE,"Analise preços";"peq",#N/A,TRUE,"Analise preços";"resu",#N/A,TRUE,"TOTAL"}</definedName>
    <definedName name="cccc">#REF!</definedName>
    <definedName name="ccccc">#N/A</definedName>
    <definedName name="ccccccccccccccccccccccccccccccccccccccccccc">#REF!</definedName>
    <definedName name="cCF">#REF!</definedName>
    <definedName name="CCFF">#REF!</definedName>
    <definedName name="cchrchthyrcf" hidden="1">{"'Eng (page2)'!$A$1:$D$52"}</definedName>
    <definedName name="cci" hidden="1">{"with_oth_curr",#N/A,FALSE,"2225"}</definedName>
    <definedName name="cco">#REF!</definedName>
    <definedName name="CD">[169]TABLE!$F$2:$I$3</definedName>
    <definedName name="CData">[170]CustomerData!$C$3:$M$175</definedName>
    <definedName name="cdg" hidden="1">{#N/A,#N/A,FALSE,"CDA Plan"}</definedName>
    <definedName name="cdsfgcdsfg" hidden="1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3]CONTROL!$C$71</definedName>
    <definedName name="CEFSpread">[123]CONTROL!$C$72</definedName>
    <definedName name="cei">#REF!</definedName>
    <definedName name="ceka400">NA()</definedName>
    <definedName name="cellIsStratified">#REF!</definedName>
    <definedName name="CellNow">[110]NBCA_2001_Completed!#REF!</definedName>
    <definedName name="CellNow_4">[111]NBCA_2001_Completed!#REF!</definedName>
    <definedName name="CellNow_8">[111]NBCA_2001_Completed!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[171]PTA_PIPA!$BC$3:$BC$60</definedName>
    <definedName name="Cents">[172]Model!$A$3</definedName>
    <definedName name="CEPSA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ET" hidden="1">{"'Eng (page2)'!$A$1:$D$52"}</definedName>
    <definedName name="CF">[154]iwt!$A$38:$G$83</definedName>
    <definedName name="cf_categ">#REF!</definedName>
    <definedName name="cfas" hidden="1">#REF!</definedName>
    <definedName name="cfbg">#REF!</definedName>
    <definedName name="cfCN">[173]Train!$P$31</definedName>
    <definedName name="cfCSXT">[173]Train!$P$32</definedName>
    <definedName name="cfdc" hidden="1">'[62]Production Pounds'!#REF!</definedName>
    <definedName name="cfe">'[174]10-1 Media:10-cut'!$1:$5</definedName>
    <definedName name="CFEO">#REF!</definedName>
    <definedName name="CFF">#REF!</definedName>
    <definedName name="cfgnbhtfb" hidden="1">[63]Sales!#REF!</definedName>
    <definedName name="cfhgbnchfb" hidden="1">'[62]Production Pounds'!#REF!</definedName>
    <definedName name="cfk">NA()</definedName>
    <definedName name="CFP">#REF!</definedName>
    <definedName name="CFSUMMARY">#REF!</definedName>
    <definedName name="cghfdxg" hidden="1">#REF!</definedName>
    <definedName name="CH">NA()</definedName>
    <definedName name="Chain">[175]J2!$U$17</definedName>
    <definedName name="ChainOrder">[176]Reference!$S$3:$V$15</definedName>
    <definedName name="CHANGE">#REF!</definedName>
    <definedName name="CHART">#REF!</definedName>
    <definedName name="Check0" localSheetId="2">[177]!Check0</definedName>
    <definedName name="Check0">[177]!Check0</definedName>
    <definedName name="Check1" localSheetId="2">[177]!Check0</definedName>
    <definedName name="Check1">[177]!Check0</definedName>
    <definedName name="cheeeseCost">NA()</definedName>
    <definedName name="Chemicals">[123]CONTROL!$C$93</definedName>
    <definedName name="Chemist" hidden="1">{#N/A,#N/A,FALSE,"Eff-SSC2"}</definedName>
    <definedName name="chesewhey">NA()</definedName>
    <definedName name="chf">'[136]PRMT-05'!$H$14</definedName>
    <definedName name="chfcn">[131]Criteria!$AC$18:$AF$19</definedName>
    <definedName name="chfcp">[131]Criteria!$Y$18:$AB$19</definedName>
    <definedName name="chfon30">[131]Criteria!$E$18:$H$19</definedName>
    <definedName name="chfop30">[131]Criteria!$A$18:$D$19</definedName>
    <definedName name="chfsn">[131]Criteria!$U$18:$X$19</definedName>
    <definedName name="chfsp">[131]Criteria!$Q$18:$T$19</definedName>
    <definedName name="chfvn10">[131]Criteria!$M$18:$P$19</definedName>
    <definedName name="chfvp10">[131]Criteria!$I$18:$L$19</definedName>
    <definedName name="chilled" hidden="1">{"'Eng (page2)'!$A$1:$D$52"}</definedName>
    <definedName name="CHILLWTR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>[5]ItemX!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>[5]ItemX!#REF!</definedName>
    <definedName name="CHIPLAST">#REF!</definedName>
    <definedName name="CHIPPS">"$"</definedName>
    <definedName name="CHIPPS1">#REF!</definedName>
    <definedName name="chiyoko">NA()</definedName>
    <definedName name="Chk">#REF!</definedName>
    <definedName name="Chu">NA()</definedName>
    <definedName name="chung">66</definedName>
    <definedName name="chutikarn" hidden="1">{#N/A,#N/A,FALSE,"Eff-SSC2"}</definedName>
    <definedName name="ciaaa">#REF!</definedName>
    <definedName name="CibleTRI2">'[178]2.3 - CMPC'!$D$38</definedName>
    <definedName name="CIPHSJ" hidden="1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hidden="1">#REF!</definedName>
    <definedName name="CIQWBGuid" hidden="1">"MG Chemicals_TPG_v6.xlsx"</definedName>
    <definedName name="CL">0.05</definedName>
    <definedName name="CLC">'[179]LACROIX TB 2003'!$B$4:$E$185</definedName>
    <definedName name="ClearThese">[180]MAIN!$F$14:$F$17,[180]MAIN!$F$27:$F$30,[180]MAIN!$G$27:$G$29,[180]MAIN!$F$32:$F$34,[180]MAIN!$F$44:$F$47,[180]MAIN!$F$56:$F$59</definedName>
    <definedName name="clh2o1">'[82]Price List'!$C$59</definedName>
    <definedName name="clh2o10">'[82]Price List'!$L$59</definedName>
    <definedName name="clh2o11">'[82]Price List'!$M$59</definedName>
    <definedName name="clh2o12">'[82]Price List'!$N$59</definedName>
    <definedName name="clh2o13">'[82]Price List'!$P$59</definedName>
    <definedName name="clh2o14">'[82]Price List'!$S$59</definedName>
    <definedName name="clh2o15">'[82]Price List'!$V$59</definedName>
    <definedName name="clh2o16">'[82]Price List'!$Y$59</definedName>
    <definedName name="clh2o2">'[82]Price List'!$D$59</definedName>
    <definedName name="clh2o3">'[82]Price List'!$E$59</definedName>
    <definedName name="clh2o4">'[82]Price List'!$F$59</definedName>
    <definedName name="clh2o5">'[82]Price List'!$G$59</definedName>
    <definedName name="clh2o6">'[82]Price List'!$H$59</definedName>
    <definedName name="clh2o7">'[82]Price List'!$I$59</definedName>
    <definedName name="clh2o8">'[82]Price List'!$J$59</definedName>
    <definedName name="clh2o9">'[82]Price List'!$K$59</definedName>
    <definedName name="CLIENT_ACTIF">#REF!</definedName>
    <definedName name="Client_Prod">#REF!</definedName>
    <definedName name="Clients">#REF!</definedName>
    <definedName name="ClosePrint">#N/A</definedName>
    <definedName name="CMPC">'[181]2.4 - CMPC'!$D$19</definedName>
    <definedName name="CMPCFinancierBrut">'[182]2.4 - CMPC'!$D$32</definedName>
    <definedName name="CNVC">[183]Btlr!#REF!</definedName>
    <definedName name="CNVD">[183]Btlr!#REF!</definedName>
    <definedName name="CNVF">[183]Btlr!#REF!</definedName>
    <definedName name="CNVS">[183]Btlr!#REF!</definedName>
    <definedName name="co">'[82]Price List'!$C$10</definedName>
    <definedName name="co_10">'[82]Price List'!$L$10</definedName>
    <definedName name="co_11">'[82]Price List'!$M$10</definedName>
    <definedName name="co_12">'[82]Price List'!$N$10</definedName>
    <definedName name="co_13">'[82]Price List'!$P$10</definedName>
    <definedName name="co_14">'[82]Price List'!$S$10</definedName>
    <definedName name="co_15">'[82]Price List'!$V$10</definedName>
    <definedName name="co_16">'[82]Price List'!$Y$10</definedName>
    <definedName name="co_2">'[82]Price List'!$D$10</definedName>
    <definedName name="co_3">'[82]Price List'!$E$10</definedName>
    <definedName name="co_4">'[82]Price List'!$F$10</definedName>
    <definedName name="co_5">'[82]Price List'!$G$10</definedName>
    <definedName name="co_6">'[82]Price List'!$H$10</definedName>
    <definedName name="co_7">'[82]Price List'!$I$10</definedName>
    <definedName name="co_8">'[82]Price List'!$J$10</definedName>
    <definedName name="co_9">'[82]Price List'!$K$10</definedName>
    <definedName name="CO_LIST">[184]CompanyAtt!$A$2:$C$742</definedName>
    <definedName name="coagulant">[41]Prices!#REF!</definedName>
    <definedName name="Coal">#REF!</definedName>
    <definedName name="Coal_Btu_1">[185]DAILY_REPORT!$S$41</definedName>
    <definedName name="Coal_Btu_1_1">[186]DAILY_REPORT!$S$38</definedName>
    <definedName name="Coal_Btu_2">#REF!</definedName>
    <definedName name="coal_Chart">#REF!</definedName>
    <definedName name="Coal_MMBTU">'[187]Old Cost Report'!$AR$9</definedName>
    <definedName name="coal_share_test">#REF!</definedName>
    <definedName name="Coal_VPSum">#REF!</definedName>
    <definedName name="COAT">NA()</definedName>
    <definedName name="COBA" hidden="1">#REF!</definedName>
    <definedName name="Cobalt">'[82]Price List'!$C$16</definedName>
    <definedName name="Cobalt_1">'[82]Price List'!$D$16</definedName>
    <definedName name="Cobalt_10">'[82]Price List'!$M$16</definedName>
    <definedName name="Cobalt_11">'[82]Price List'!$N$16</definedName>
    <definedName name="Cobalt_12">'[51]Price List'!$P$16</definedName>
    <definedName name="Cobalt_13">'[51]Price List'!$Q$16</definedName>
    <definedName name="Cobalt_14">'[51]Price List'!$R$16</definedName>
    <definedName name="Cobalt_15">'[51]Price List'!$S$16</definedName>
    <definedName name="Cobalt_2">'[82]Price List'!$E$16</definedName>
    <definedName name="Cobalt_3">'[82]Price List'!$F$16</definedName>
    <definedName name="Cobalt_4">'[82]Price List'!$G$16</definedName>
    <definedName name="Cobalt_5">'[82]Price List'!$H$16</definedName>
    <definedName name="Cobalt_6">'[82]Price List'!$I$16</definedName>
    <definedName name="Cobalt_7">'[82]Price List'!$J$16</definedName>
    <definedName name="Cobalt_8">'[82]Price List'!$K$16</definedName>
    <definedName name="Cobalt_9">'[82]Price List'!$L$16</definedName>
    <definedName name="Cobalt1">'[82]Price List'!$C$15</definedName>
    <definedName name="cobalt111">'[82]Price List'!$L$15</definedName>
    <definedName name="cobalt112">'[82]Price List'!$M$15</definedName>
    <definedName name="cobalt113">'[82]Price List'!$N$15</definedName>
    <definedName name="cobalt12">'[82]Price List'!$D$15</definedName>
    <definedName name="cobalt13">'[82]Price List'!$E$15</definedName>
    <definedName name="cobalt14">'[82]Price List'!$F$15</definedName>
    <definedName name="cobalt15">'[82]Price List'!$G$15</definedName>
    <definedName name="cobalt16">'[82]Price List'!$H$15</definedName>
    <definedName name="cobalt17">'[82]Price List'!$I$15</definedName>
    <definedName name="cobalt18">'[82]Price List'!$J$15</definedName>
    <definedName name="cobalt19">'[82]Price List'!$K$15</definedName>
    <definedName name="Cobalt2">'[82]Price List'!$C$17</definedName>
    <definedName name="Cobalt22">'[82]Price List'!$D$17</definedName>
    <definedName name="Cobalt23">'[82]Price List'!$E$17</definedName>
    <definedName name="Cobalt24">'[82]Price List'!$F$17</definedName>
    <definedName name="Cobalt25">'[82]Price List'!$G$17</definedName>
    <definedName name="Cobalt26">'[82]Price List'!$H$17</definedName>
    <definedName name="Cobalt27">'[82]Price List'!$I$17</definedName>
    <definedName name="Cobalt28">'[82]Price List'!$J$17</definedName>
    <definedName name="Cobalt29">'[82]Price List'!$K$17</definedName>
    <definedName name="Cobalt291">'[82]Price List'!$L$17</definedName>
    <definedName name="Cobalt292">'[82]Price List'!$M$17</definedName>
    <definedName name="Cobalt293">'[82]Price List'!$N$17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>'[45]Pricing-Updated by J. Simpson'!#REF!</definedName>
    <definedName name="cobaltq2">'[45]Pricing-Updated by J. Simpson'!#REF!</definedName>
    <definedName name="cobaltq3">'[45]Pricing-Updated by J. Simpson'!#REF!</definedName>
    <definedName name="cobaltq4">'[45]Pricing-Updated by J. Simpson'!#REF!</definedName>
    <definedName name="CODE">#REF!</definedName>
    <definedName name="CODES">#REF!</definedName>
    <definedName name="coef">[188]Recap!#REF!</definedName>
    <definedName name="COFINS">[123]CONTROL!$C$41</definedName>
    <definedName name="COGENERACION">#REF!</definedName>
    <definedName name="COGS">#REF!</definedName>
    <definedName name="COGS_1">'[189]Scot IS'!$D$11</definedName>
    <definedName name="COGS_2">'[189]Scot IS'!$I$11</definedName>
    <definedName name="COGS_3">'[189]Scot IS'!$N$11</definedName>
    <definedName name="COGS_4">'[189]Scot IS'!$S$11</definedName>
    <definedName name="COGS_5">'[189]Scot IS'!$X$11</definedName>
    <definedName name="Coke_192">#REF!</definedName>
    <definedName name="Coke_200">#REF!</definedName>
    <definedName name="Coke_245">#REF!</definedName>
    <definedName name="Cokelitre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lony1">[190]CP1!$I$67</definedName>
    <definedName name="colony2">[190]CP1!$I$140</definedName>
    <definedName name="Color">#REF!</definedName>
    <definedName name="colourcost">[152]workings!$A$170:$C$214</definedName>
    <definedName name="ColRangeCredit">OFFSET('[191]Credit terms'!$K1,0,0,1,COUNTA('[191]Credit terms'!$8:$8)-COUNT('[191]Credit terms'!XFD$8:G$8))</definedName>
    <definedName name="ColRangeType">OFFSET('[192]Product Type'!$M1,0,0,1,COUNTA('[192]Product Type'!$5:$5)-COUNTA('[192]Product Type'!XFD$5:J$5))</definedName>
    <definedName name="COLRDOS">'[193]Resultados (I)'!$A$9:$K$9</definedName>
    <definedName name="COLRDOSCON">'[193]Res Cons'!$A$5:$BP$5</definedName>
    <definedName name="COLROCE">'[193]ROCE(I)'!$B$2:$I$2</definedName>
    <definedName name="COLUMNA">'[193]Ventas y Margen'!$A$5:$N$5</definedName>
    <definedName name="Com_list">[83]BYOR!$R$3:$R$27</definedName>
    <definedName name="COMBINE">[32]NWC!COMBINE</definedName>
    <definedName name="COMBINED">[32]NWC!COMBINED</definedName>
    <definedName name="comm">[158]Lists!$B$4:$B$28</definedName>
    <definedName name="Comment5" hidden="1">{#N/A,#N/A,FALSE,"OUT  AREC"}</definedName>
    <definedName name="Commentaires">#REF!</definedName>
    <definedName name="Commentary" hidden="1">{#N/A,#N/A,FALSE,"OUT  AREC"}</definedName>
    <definedName name="Comments" hidden="1">{#N/A,#N/A,FALSE,"OUT  AREC"}</definedName>
    <definedName name="COMMISSION">#REF!</definedName>
    <definedName name="COMMON">NA()</definedName>
    <definedName name="COMP">#REF!</definedName>
    <definedName name="COMP_DATA">#REF!</definedName>
    <definedName name="Compagnie">[146]Données!#REF!</definedName>
    <definedName name="Company">[194]Menu!#REF!</definedName>
    <definedName name="COMPANY_LIST">[195]CompanyList!$D$3:$BT$90</definedName>
    <definedName name="CompanyName">[195]Basic_Information!$E$8</definedName>
    <definedName name="CompanyNameShort">[195]Basic_Information!$E$9</definedName>
    <definedName name="Complete">[154]iwt!$A$1:$G$146</definedName>
    <definedName name="completo">#REF!</definedName>
    <definedName name="Con" hidden="1">{"'Eng (page2)'!$A$1:$D$52"}</definedName>
    <definedName name="CON_EQP_COS">NA()</definedName>
    <definedName name="con_inv_qtr">'[196]BUD_CON INV'!$B$8,'[196]BUD_CON INV'!$B$12,'[196]BUD_CON INV'!$B$16,'[196]BUD_CON INV'!$B$20</definedName>
    <definedName name="CONC">#REF!</definedName>
    <definedName name="CONC25">NA()</definedName>
    <definedName name="CONC30">NA()</definedName>
    <definedName name="Concession_Year">[123]CONTROL!$F$45</definedName>
    <definedName name="CONCS25">NA()</definedName>
    <definedName name="CONCS30">NA()</definedName>
    <definedName name="COND_RET_10">[197]Data2011!#REF!</definedName>
    <definedName name="COND_RET_7">[198]Data2007!$Y$20</definedName>
    <definedName name="COND_RET_8">[199]Data2008!$AB$20</definedName>
    <definedName name="Cond_return_Tph">#REF!</definedName>
    <definedName name="CONDENSADO">#REF!</definedName>
    <definedName name="Condensate_spec.enthalpy_GJpT">#REF!</definedName>
    <definedName name="Condensate_spec.enthalpy2007_GJpT">[198]Data2007!$D$44</definedName>
    <definedName name="Condensate_spec.enthalpy2008_GJpT">[199]Data2008!$D$44</definedName>
    <definedName name="Condensate_spec.enthalpy2009_GJpT">[200]Data2009!$D$44</definedName>
    <definedName name="Condensate_spec.enthalpy2010_GJpT">[201]Data2010!$D$44</definedName>
    <definedName name="conf">#REF!</definedName>
    <definedName name="CONFIGURATION_AUTHOR_ROLE_POSITION">'[202]MD&amp;A'!#REF!</definedName>
    <definedName name="CONFIGURATION_REVIEW_QUARTER">'[203]MD&amp;A'!$H$6</definedName>
    <definedName name="CONFIGURATION_REVIEW_YEAR">'[203]MD&amp;A'!$J$6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>#REF!</definedName>
    <definedName name="ConnectionName">#REF!</definedName>
    <definedName name="CONS.GASNAT.V42">'[204]SSAA-COSTES'!#REF!</definedName>
    <definedName name="CONS.GASPSA.V42">'[204]SSAA-COSTES'!#REF!</definedName>
    <definedName name="cons.potasa">#REF!</definedName>
    <definedName name="CONS.PX">#REF!</definedName>
    <definedName name="CONS_KWS">[205]ENERGIA!#REF!</definedName>
    <definedName name="CONSLAST">"$"</definedName>
    <definedName name="CONSO_IS_ALLCIES">#REF!</definedName>
    <definedName name="Consolidar_se_como_Empresa__de_Excelência_Mundial">[120]DG!$C$6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hidden="1">{#N/A,#N/A,FALSE,"1321";#N/A,#N/A,FALSE,"1324";#N/A,#N/A,FALSE,"1333";#N/A,#N/A,FALSE,"1371"}</definedName>
    <definedName name="Conta">#REF!</definedName>
    <definedName name="Contact">[194]Menu!#REF!</definedName>
    <definedName name="CONTAINER">#REF!</definedName>
    <definedName name="contingency">[206]Summary!$G$60:$G$64</definedName>
    <definedName name="contlac">[92]WORKINGS!#REF!</definedName>
    <definedName name="contlacc">NA()</definedName>
    <definedName name="contractor_comp">[207]manpower!$D$14</definedName>
    <definedName name="Contracts">OFFSET([191]Contracts!$A$2,0,0,COUNTA([191]Contracts!$A:$A)-1,3)</definedName>
    <definedName name="Contrib_RésLég">'[181]2.2 - Hyp GENERALES'!$B$262</definedName>
    <definedName name="CONTROL">[208]E.PRECIOS!#REF!</definedName>
    <definedName name="convus">#REF!</definedName>
    <definedName name="convUSD">#REF!</definedName>
    <definedName name="COOLING_WATER_CP1">#REF!</definedName>
    <definedName name="COOLWTR">#REF!</definedName>
    <definedName name="COOLWTRLAST">#REF!</definedName>
    <definedName name="cOPY">#REF!</definedName>
    <definedName name="COPY_YTD">[209]!COPY_YTD</definedName>
    <definedName name="corepoly">[164]Home!#REF!</definedName>
    <definedName name="corepolymer">[164]Home!#REF!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1]Prices!#REF!</definedName>
    <definedName name="Corr_48">[185]CAUSTIC!$K$3</definedName>
    <definedName name="Corr_5">[185]CAUSTIC!$L$3</definedName>
    <definedName name="Corr_AA">[185]ACID_METHIL!$I$3</definedName>
    <definedName name="Corr_CTA">[185]BT_SILO!$AR$4</definedName>
    <definedName name="Corr_DW">[185]WATER_DW!$Y$3</definedName>
    <definedName name="Corr_FO1">[185]FO!$R$3</definedName>
    <definedName name="Corr_FO2">[185]FO!$S$3</definedName>
    <definedName name="Corr_FO3">[185]FO!$T$3</definedName>
    <definedName name="Corr_N2">[185]LIQUIDN2!$L$3</definedName>
    <definedName name="Corr_N2B">[185]LIQUIDN2!$M$3</definedName>
    <definedName name="Corr_W">[185]WATER_DW!$P$3</definedName>
    <definedName name="CorrCMB_A">[185]CMB_HCL!$J$3</definedName>
    <definedName name="CorrCMB_B">[185]CMB_HCL!$K$3</definedName>
    <definedName name="Correction" hidden="1">{#N/A,#N/A,FALSE,"DATA"}</definedName>
    <definedName name="CorrHCL">[185]CMB_HCL!$AJ$3</definedName>
    <definedName name="CorrN2">[185]GAS!$D$2</definedName>
    <definedName name="CORROGEN">[40]Prices!#REF!</definedName>
    <definedName name="CorrPX_A">[210]PX!$N$3</definedName>
    <definedName name="CorrPX_A1">[185]PX!$J$3</definedName>
    <definedName name="CorrPX_B">[210]PX!$O$3</definedName>
    <definedName name="CorrPX_B1">[185]PX!$K$3</definedName>
    <definedName name="CorrPX_C">[210]PX!$P$3</definedName>
    <definedName name="CorrPX_C1">[185]PX!$L$3</definedName>
    <definedName name="cortrol">[41]Prices!#REF!</definedName>
    <definedName name="COSENO">[205]ENERGIA!#REF!</definedName>
    <definedName name="Cost">#REF!</definedName>
    <definedName name="Cost_1" localSheetId="2">IF(graph1=TRUE,#REF!,0)</definedName>
    <definedName name="Cost_1">IF(graph1=TRUE,#REF!,0)</definedName>
    <definedName name="Cost_2">IF(graph2=TRUE,#REF!,0)</definedName>
    <definedName name="Cost_3" localSheetId="2">IF(graph3=TRUE,#REF!,0)</definedName>
    <definedName name="Cost_3">IF(graph3=TRUE,#REF!,0)</definedName>
    <definedName name="Cost_4" localSheetId="2">IF(graph4=TRUE,#REF!,0)</definedName>
    <definedName name="Cost_4">IF(graph4=TRUE,#REF!,0)</definedName>
    <definedName name="Cost_5" localSheetId="2">IF(graph5=TRUE,#REF!,0)</definedName>
    <definedName name="Cost_5">IF(graph5=TRUE,#REF!,0)</definedName>
    <definedName name="Cost_6" localSheetId="2">IF(graph6=TRUE,#REF!,0)</definedName>
    <definedName name="Cost_6">IF(graph6=TRUE,#REF!,0)</definedName>
    <definedName name="Cost_7" localSheetId="2">IF(graph7=TRUE,#REF!,0)</definedName>
    <definedName name="Cost_7">IF(graph7=TRUE,#REF!,0)</definedName>
    <definedName name="cost_class">'[211]CC Catalog'!$B$2:$B$31</definedName>
    <definedName name="Cost_of_Chemicals">[123]CONTROL!$C$115</definedName>
    <definedName name="cost_per_unit">#REF!</definedName>
    <definedName name="cost1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>#REF!</definedName>
    <definedName name="CostDebt">[212]Input!$I$16</definedName>
    <definedName name="Costes_en_miles_de_Pesetas">'[126]DATOS CMU'!#REF!</definedName>
    <definedName name="Costes_Unitarios___Pesetas_por_tonelada">'[126]DATOS CMU'!#REF!</definedName>
    <definedName name="costing">NA()</definedName>
    <definedName name="CostIngreNC">NA()</definedName>
    <definedName name="costIWS">NA()</definedName>
    <definedName name="costLactose">NA()</definedName>
    <definedName name="CostModel">#REF!</definedName>
    <definedName name="CostModel2">'[213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4]Volumes!$I$1500</definedName>
    <definedName name="countries">#REF!</definedName>
    <definedName name="country">'[215]FI BP TOC'!$G$2</definedName>
    <definedName name="CountS">[214]Volumes!$J$1500</definedName>
    <definedName name="COVER">[128]Cover!$A$2:$M$35</definedName>
    <definedName name="COVER_5">NA()</definedName>
    <definedName name="Cover_Ar" hidden="1">{#N/A,#N/A,FALSE,"Sensitivity"}</definedName>
    <definedName name="CP">#REF!</definedName>
    <definedName name="cp1_dm_water">[190]P_UTL!$C$10</definedName>
    <definedName name="cp1_raw_water">[190]P_UTL!$C$6</definedName>
    <definedName name="CP1CENABC">#REF!</definedName>
    <definedName name="CP1CHILWTR">#REF!</definedName>
    <definedName name="CP1CHIP">"$"</definedName>
    <definedName name="CP1Chipps">"$"</definedName>
    <definedName name="CP1COOLWTR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[216]Database!$AF$102</definedName>
    <definedName name="CP1N2">#REF!</definedName>
    <definedName name="CP1PLINST">#REF!</definedName>
    <definedName name="CP1PLY">#REF!</definedName>
    <definedName name="CP1POY">#REF!</definedName>
    <definedName name="CP1PSF">#REF!</definedName>
    <definedName name="CP1PTA">"$"</definedName>
    <definedName name="CP1RAWTR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'[170]Fixed Cost'!$AM$308:$AN$348</definedName>
    <definedName name="CP2TR1">#REF!</definedName>
    <definedName name="CP2TR1LAST">#REF!</definedName>
    <definedName name="CP2TR2">#REF!</definedName>
    <definedName name="CP2TR2LAST">#REF!</definedName>
    <definedName name="cp3_dm_water">[190]P_UTL!$C$11</definedName>
    <definedName name="cp3_raw_water">[190]P_UTL!$C$7</definedName>
    <definedName name="CP3BOIL1">#REF!</definedName>
    <definedName name="CP3BOIL1LAST">#REF!</definedName>
    <definedName name="CP3BOIL2COM">#REF!</definedName>
    <definedName name="CP3BOIL2COMLAST">#REF!</definedName>
    <definedName name="CP3BOILCOMLAST">"$"</definedName>
    <definedName name="CP3CENTACDG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>#REF!</definedName>
    <definedName name="CPGRD_2">#REF!</definedName>
    <definedName name="CPI___0">#REF!</definedName>
    <definedName name="CPI_6">#REF!</definedName>
    <definedName name="CPIII___0">#REF!</definedName>
    <definedName name="CPIII_6">#REF!</definedName>
    <definedName name="CPMF">[123]CONTROL!$C$49</definedName>
    <definedName name="CPP">#REF!</definedName>
    <definedName name="CPP_1_Fr_Poly">[217]Database!$D$45</definedName>
    <definedName name="CPP_2_Fr_Poly">[217]Database!$D$48</definedName>
    <definedName name="CPP_IMP">[86]Database!$D$53</definedName>
    <definedName name="CPP6.3KV">#REF!</definedName>
    <definedName name="CPP6.3KVImp">[217]Database!$D$76</definedName>
    <definedName name="cppland">[207]land!$J$28</definedName>
    <definedName name="CPPMaint">[207]Assumptions!$B$226</definedName>
    <definedName name="CPPselect">'[207]Capex Rev'!$C$4</definedName>
    <definedName name="Cptes_payer_Paraffines">#REF!</definedName>
    <definedName name="cr">#N/A</definedName>
    <definedName name="Credit_Terms">'[150]Combo Model'!#REF!</definedName>
    <definedName name="CreditCodes">OFFSET([191]Entries!$H$7,0,0,COUNTA([191]Entries!$H:$H)-1,3)</definedName>
    <definedName name="Credits">#REF!</definedName>
    <definedName name="CreditTerms">OFFSET('[191]Credit terms'!$A$9,0,0,COUNTIF('[191]Credit terms'!$D:$D,"&gt;=0"),4)</definedName>
    <definedName name="CreditTitles" localSheetId="2">OFFSET('[191]Credit terms'!$K$8,0,0,1,COUNTA([218]!ColRangeCredit))</definedName>
    <definedName name="CreditTitles">OFFSET('[191]Credit terms'!$K$8,0,0,1,COUNTA([218]!ColRangeCredit))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'[62]Production Pounds'!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'[62]Production Pounds'!#REF!</definedName>
    <definedName name="Crude_chart_LR">#REF!</definedName>
    <definedName name="crudeoil">#N/A</definedName>
    <definedName name="Crush_192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>'[219]All Group'!#REF!</definedName>
    <definedName name="ct100a">[41]Prices!$C$31</definedName>
    <definedName name="ct200a">[41]Prices!#REF!</definedName>
    <definedName name="CTA">[220]CatCta!$C$2:$D$174</definedName>
    <definedName name="CTA_Prod_TPD">[185]PRODUCT!$N$8:$N$39</definedName>
    <definedName name="CTA_PTA">#REF!</definedName>
    <definedName name="ctadesc">#REF!</definedName>
    <definedName name="CTAOK">[221]CatCta!$B$2:$E$373</definedName>
    <definedName name="cteswgxrftvsx" hidden="1">#REF!,#REF!</definedName>
    <definedName name="ctiep">NA()</definedName>
    <definedName name="cto">NA()</definedName>
    <definedName name="ctspusd">[222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>'[223]March 2001 ytd'!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[83]Query!$X$62:$Z$63</definedName>
    <definedName name="curmth_BD">[83]Query!$X$26:$Z$27</definedName>
    <definedName name="curmth_CAPRO">[83]Query!$X$50:$Z$51</definedName>
    <definedName name="curmth_CYCLO">[83]Query!$X$22:$Z$23</definedName>
    <definedName name="curmth_ELEC">[83]Query!$X$54:$Z$55</definedName>
    <definedName name="curmth_FO">[83]Query!$X$58:$Z$59</definedName>
    <definedName name="curmth_H2">[83]Query!$X$46:$Z$47</definedName>
    <definedName name="curmth_MEG">[83]Query!$X$66:$Z$67</definedName>
    <definedName name="curmth_NAM_ACETYLENE">[83]Query!$X$62:$AA$65</definedName>
    <definedName name="curmth_NAM_BD">[83]Query!$X$26:$AA$29</definedName>
    <definedName name="curmth_NAM_CAPRO">[83]Query!$X$50:$AA$53</definedName>
    <definedName name="curmth_NAM_CYCLO">[83]Query!$X$22:$AA$25</definedName>
    <definedName name="curmth_NAM_ELEC">[83]Query!$X$54:$AA$57</definedName>
    <definedName name="curmth_NAM_FO">[83]Query!$X$58:$AA$61</definedName>
    <definedName name="curmth_NAM_H2">[83]Query!$X$46:$AA$49</definedName>
    <definedName name="curmth_NAM_MEG">[83]Query!$X$66:$AA$69</definedName>
    <definedName name="curmth_NAM_MeOH">[83]Query!$AL$85:$AO$88</definedName>
    <definedName name="curmth_NAM_NG">[83]Query!$X$18:$AA$21</definedName>
    <definedName name="curmth_NAM_NH3">[83]Query!$X$30:$AA$33</definedName>
    <definedName name="curmth_NAM_O2">[83]Query!$AL$80:$AO$83</definedName>
    <definedName name="curmth_NAM_PTA">[83]Query!$X$38:$AA$41</definedName>
    <definedName name="curmth_NAM_PTMEG">[83]Query!$X$42:$AA$45</definedName>
    <definedName name="curmth_NAM_PX">[83]Query!$X$34:$AA$37</definedName>
    <definedName name="curmth_NG">[83]Query!$X$18:$Z$19</definedName>
    <definedName name="curmth_NH3">[83]Query!$X$30:$Z$31</definedName>
    <definedName name="curmth_PTA">[83]Query!$X$38:$Z$39</definedName>
    <definedName name="curmth_PTMEG">[83]Query!$X$42:$Z$43</definedName>
    <definedName name="curmth_PX">[83]Query!$X$34:$Z$35</definedName>
    <definedName name="CURMTH_SITE_BD">[83]Query!$X$26:$AB$27</definedName>
    <definedName name="CURMTH_SITE_CYCLO">[83]Query!$X$22:$AB$23</definedName>
    <definedName name="CURMTH_SITE_ELEC">[83]Query!$X$54:$AB$55</definedName>
    <definedName name="CURMTH_SITE_NG">[83]Query!$X$18:$AB$19</definedName>
    <definedName name="CURMTH_SITE_NH3">[83]Query!$X$30:$AB$31</definedName>
    <definedName name="Currency">'[224]Data List'!$Z$3:$Z$5</definedName>
    <definedName name="currency_range">'[225]N.A. 7-cu ft'!$R$4:$R$8</definedName>
    <definedName name="Currency_Unit">[226]Sheet3!$G$29</definedName>
    <definedName name="CurrencyUnit">[194]Menu!#REF!</definedName>
    <definedName name="CurrencyUnit1">[227]Menu!$D$80</definedName>
    <definedName name="Current">[180]MAIN!$E$12:$F$13,[180]MAIN!$E$16:$F$16,[180]MAIN!$E$20:$F$20,[180]MAIN!$E$35:$F$35,[180]MAIN!$E$37:$F$37,[180]MAIN!$E$24:$F$24,[180]MAIN!$E$18:$F$18</definedName>
    <definedName name="Current_Account">#REF!</definedName>
    <definedName name="Current_Month">[226]Sheet3!$C$5</definedName>
    <definedName name="CURRENT_YEAR">[228]Info!$B$7</definedName>
    <definedName name="CurrentDebtToCapital">[229]ValuationInput!#REF!</definedName>
    <definedName name="CurrentIRR">[123]CONTROL!$C$13</definedName>
    <definedName name="currentmonth">[118]Home!$E$2</definedName>
    <definedName name="CurrentMth">[83]Intro!$F$4</definedName>
    <definedName name="CurrentNominal">[123]CONTROL!$C$117</definedName>
    <definedName name="CurrentSolve">[123]CONTROL!$C$63</definedName>
    <definedName name="CurrentSolveText">[123]CONTROL!$C$64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1]Credit terms'!$J$9,0,0,COUNTA('[191]Credit terms'!D:D)-COUNTA('[191]Credit terms'!$J$1:$J$8)-1,1)</definedName>
    <definedName name="CustList">[230]Summary!$A$119:INDEX([230]Summary!$A$119:$A$213,[230]Summary!$B$114)</definedName>
    <definedName name="Custom1">#REF!</definedName>
    <definedName name="Custom2">#REF!</definedName>
    <definedName name="custom2C2">[164]Home!#REF!</definedName>
    <definedName name="custom2lbs">[118]Home!$B$23</definedName>
    <definedName name="Custom3">#REF!</definedName>
    <definedName name="Custom4">#REF!</definedName>
    <definedName name="custom4none">[118]Home!$B$30</definedName>
    <definedName name="Customer">#REF!</definedName>
    <definedName name="Customers">[230]Dbase!$W$2:INDEX([230]!Table_ExternalData_1[Criteria1],COUNTA([230]!Table_ExternalData_1[Criteria1]))</definedName>
    <definedName name="CustomerType">#REF!</definedName>
    <definedName name="CustTypes">OFFSET('[192]Product Type'!$A$6,0,0,COUNTA('[192]Product Type'!$A:$A)-1,2)</definedName>
    <definedName name="cut">'[231]All employee'!$B$157</definedName>
    <definedName name="cv">NA()</definedName>
    <definedName name="CV_LAB">#REF!</definedName>
    <definedName name="CV_LAS">#REF!</definedName>
    <definedName name="cvcxvsvad" hidden="1">{"'Model'!$A$1:$N$53"}</definedName>
    <definedName name="cveryhry" hidden="1">'[62]Production Pounds'!#REF!</definedName>
    <definedName name="cvt">NA()</definedName>
    <definedName name="CW">20000</definedName>
    <definedName name="CW_1">20000</definedName>
    <definedName name="CW_2">20000</definedName>
    <definedName name="CW_pwr_MW">#REF!</definedName>
    <definedName name="CWT">"$"</definedName>
    <definedName name="CWTR">"$"</definedName>
    <definedName name="CX">#REF!</definedName>
    <definedName name="CX_US">#REF!</definedName>
    <definedName name="cxxxx" hidden="1">{#N/A,#N/A,FALSE,"CAT3516";#N/A,#N/A,FALSE,"CAT3608";#N/A,#N/A,FALSE,"Wartsila";#N/A,#N/A,FALSE,"Asm";#N/A,#N/A,FALSE,"DG cost"}</definedName>
    <definedName name="cycliz">'[82]Price List'!$C$19</definedName>
    <definedName name="cycliz10">'[82]Price List'!$L$19</definedName>
    <definedName name="cycliz11">'[82]Price List'!$M$19</definedName>
    <definedName name="cycliz12">'[82]Price List'!$N$19</definedName>
    <definedName name="cycliz2">'[82]Price List'!$D$19</definedName>
    <definedName name="cycliz3">'[82]Price List'!$E$19</definedName>
    <definedName name="cycliz4">'[82]Price List'!$F$19</definedName>
    <definedName name="cycliz5">'[82]Price List'!$G$19</definedName>
    <definedName name="cycliz6">'[82]Price List'!$H$19</definedName>
    <definedName name="cycliz7">'[82]Price List'!$I$19</definedName>
    <definedName name="cycliz8">'[82]Price List'!$J$19</definedName>
    <definedName name="cycliz9">'[82]Price List'!$K$19</definedName>
    <definedName name="Cyclo_0104">[83]Query!$B$80:$C$81</definedName>
    <definedName name="Cyclo_0104_ASIA">[83]Query!$I$293:$K$294</definedName>
    <definedName name="Cyclo_0104_Euro">[83]Query!$I$257:$K$258</definedName>
    <definedName name="cyclo_0104_kusc">[83]Query!$Z$217:$AB$219</definedName>
    <definedName name="Cyclo_0104_US">[83]Query!$B$80:$D$81</definedName>
    <definedName name="cyclo_0105">[83]Query!$B$470:$C$471</definedName>
    <definedName name="Cyclo_0105_ASIA">[83]Query!$M$293:$O$294</definedName>
    <definedName name="Cyclo_0105_Euro">[83]Query!$B$580:$D$581</definedName>
    <definedName name="Cyclo_0105_KUSC">[83]Query!$AD$152:$AF$154</definedName>
    <definedName name="cyclo_0105_us">[83]Query!$B$470:$D$471</definedName>
    <definedName name="Cyclo_0204">[83]Query!$B$83:$C$84</definedName>
    <definedName name="Cyclo_0204_ASIA">[83]Query!$I$296:$K$297</definedName>
    <definedName name="Cyclo_0204_Euro">[83]Query!$I$260:$K$261</definedName>
    <definedName name="cyclo_0204_kusc">[83]Query!$Z$220:$AB$222</definedName>
    <definedName name="Cyclo_0204_US">[83]Query!$B$83:$D$84</definedName>
    <definedName name="cyclo_0205">[83]Query!$B$473:$C$474</definedName>
    <definedName name="Cyclo_0205_ASIA">[83]Query!$M$296:$O$297</definedName>
    <definedName name="Cyclo_0205_Euro">[83]Query!$B$583:$D$584</definedName>
    <definedName name="Cyclo_0205_KUSC">[83]Query!$AD$155:$AF$157</definedName>
    <definedName name="cyclo_0205_us">[83]Query!$B$473:$D$474</definedName>
    <definedName name="cYCLO_03">[83]Query!$AF$45:$AH$46</definedName>
    <definedName name="Cyclo_0304">[83]Query!$B$86:$C$87</definedName>
    <definedName name="Cyclo_0304_ASIA">[83]Query!$I$299:$K$300</definedName>
    <definedName name="Cyclo_0304_Euro">[83]Query!$I$263:$K$264</definedName>
    <definedName name="cyclo_0304_kusc">[83]Query!$Z$223:$AB$225</definedName>
    <definedName name="Cyclo_0304_US">[83]Query!$B$86:$D$87</definedName>
    <definedName name="cyclo_0305">[83]Query!$B$476:$C$477</definedName>
    <definedName name="Cyclo_0305_ASIA">[83]Query!$M$299:$O$300</definedName>
    <definedName name="Cyclo_0305_Euro">[83]Query!$B$586:$D$587</definedName>
    <definedName name="Cyclo_0305_KUSC">[83]Query!$AD$158:$AF$160</definedName>
    <definedName name="cyclo_0305_us">[83]Query!$B$476:$D$477</definedName>
    <definedName name="cYCLO_04">[83]Query!$AF$6:$AH$7</definedName>
    <definedName name="Cyclo_0404">[83]Query!$B$89:$C$90</definedName>
    <definedName name="Cyclo_0404_ASIA">[83]Query!$I$302:$K$303</definedName>
    <definedName name="Cyclo_0404_Euro">[83]Query!$I$266:$K$267</definedName>
    <definedName name="cyclo_0404_kusc">[83]Query!$Z$226:$AB$228</definedName>
    <definedName name="Cyclo_0404_US">[83]Query!$B$89:$D$90</definedName>
    <definedName name="cyclo_0405">[83]Query!$B$479:$C$480</definedName>
    <definedName name="Cyclo_0405_ASIA">[83]Query!$M$302:$O$303</definedName>
    <definedName name="Cyclo_0405_Euro">[83]Query!$B$589:$D$590</definedName>
    <definedName name="Cyclo_0405_KUSC">[83]Query!$AD$161:$AF$163</definedName>
    <definedName name="cyclo_0405_us">[83]Query!$B$479:$D$480</definedName>
    <definedName name="Cyclo_05">[83]Query!$AJ$6:$AL$7</definedName>
    <definedName name="Cyclo_0504">[83]Query!$B$92:$C$93</definedName>
    <definedName name="Cyclo_0504_ASIA">[83]Query!$I$305:$K$306</definedName>
    <definedName name="Cyclo_0504_Euro">[83]Query!$I$269:$K$270</definedName>
    <definedName name="cyclo_0504_kusc">[83]Query!$Z$229:$AB$231</definedName>
    <definedName name="Cyclo_0504_US">[83]Query!$B$92:$D$93</definedName>
    <definedName name="cyclo_0505">[83]Query!$B$482:$C$483</definedName>
    <definedName name="Cyclo_0505_ASIA">[83]Query!$M$305:$O$306</definedName>
    <definedName name="Cyclo_0505_Euro">[83]Query!$B$592:$D$593</definedName>
    <definedName name="Cyclo_0505_KUSC">[83]Query!$AD$164:$AF$166</definedName>
    <definedName name="cyclo_0505_us">[83]Query!$B$482:$D$483</definedName>
    <definedName name="Cyclo_0604">[83]Query!$B$95:$C$96</definedName>
    <definedName name="Cyclo_0604_ASIA">[83]Query!$I$308:$K$309</definedName>
    <definedName name="Cyclo_0604_Euro">[83]Query!$I$272:$K$273</definedName>
    <definedName name="cyclo_0604_kusc">[83]Query!$Z$232:$AB$234</definedName>
    <definedName name="Cyclo_0604_US">[83]Query!$B$95:$D$96</definedName>
    <definedName name="cyclo_0605">[83]Query!$B$485:$C$486</definedName>
    <definedName name="Cyclo_0605_ASIA">[83]Query!$M$308:$O$309</definedName>
    <definedName name="Cyclo_0605_Euro">[83]Query!$B$595:$D$596</definedName>
    <definedName name="Cyclo_0605_KUSC">[83]Query!$AD$167:$AF$169</definedName>
    <definedName name="cyclo_0605_us">[83]Query!$B$485:$D$486</definedName>
    <definedName name="Cyclo_0704">[83]Query!$B$98:$C$99</definedName>
    <definedName name="Cyclo_0704_ASIA">[83]Query!$I$311:$K$312</definedName>
    <definedName name="Cyclo_0704_Euro">[83]Query!$I$275:$K$276</definedName>
    <definedName name="cyclo_0704_kusc">[83]Query!$Z$235:$AB$237</definedName>
    <definedName name="Cyclo_0704_US">[83]Query!$B$98:$D$99</definedName>
    <definedName name="cyclo_0705">[83]Query!$B$488:$C$489</definedName>
    <definedName name="Cyclo_0705_ASIA">[83]Query!$M$311:$O$312</definedName>
    <definedName name="Cyclo_0705_Euro">[83]Query!$B$598:$D$599</definedName>
    <definedName name="Cyclo_0705_KUSC">[83]Query!$AD$170:$AF$172</definedName>
    <definedName name="cyclo_0705_us">[83]Query!$B$488:$D$489</definedName>
    <definedName name="Cyclo_0804">[83]Query!$B$101:$C$102</definedName>
    <definedName name="Cyclo_0804_ASIA">[83]Query!$I$314:$K$315</definedName>
    <definedName name="Cyclo_0804_Euro">[83]Query!$I$278:$K$279</definedName>
    <definedName name="cyclo_0804_kusc">[83]Query!$Z$238:$AB$240</definedName>
    <definedName name="Cyclo_0804_US">[83]Query!$B$101:$D$102</definedName>
    <definedName name="cyclo_0805">[83]Query!$B$491:$C$492</definedName>
    <definedName name="Cyclo_0805_ASIA">[83]Query!$M$314:$O$315</definedName>
    <definedName name="Cyclo_0805_Euro">[83]Query!$B$601:$D$602</definedName>
    <definedName name="Cyclo_0805_KUSC">[83]Query!$AD$173:$AF$175</definedName>
    <definedName name="cyclo_0805_us">[83]Query!$B$491:$D$492</definedName>
    <definedName name="Cyclo_0904">[83]Query!$B$104:$C$105</definedName>
    <definedName name="Cyclo_0904_ASIA">[83]Query!$I$317:$K$318</definedName>
    <definedName name="Cyclo_0904_Euro">[83]Query!$I$281:$K$282</definedName>
    <definedName name="cyclo_0904_kusc">[83]Query!$Z$241:$AB$243</definedName>
    <definedName name="Cyclo_0904_US">[83]Query!$B$104:$D$105</definedName>
    <definedName name="cyclo_0905">[83]Query!$B$494:$C$495</definedName>
    <definedName name="Cyclo_0905_ASIA">[83]Query!$M$317:$O$318</definedName>
    <definedName name="Cyclo_0905_Euro">[83]Query!$B$604:$D$605</definedName>
    <definedName name="Cyclo_0905_KUSC">[83]Query!$AD$176:$AF$178</definedName>
    <definedName name="cyclo_0905_us">[83]Query!$B$494:$D$495</definedName>
    <definedName name="Cyclo_1004">[83]Query!$B$107:$C$108</definedName>
    <definedName name="Cyclo_1004_ASIA">[83]Query!$I$320:$K$321</definedName>
    <definedName name="Cyclo_1004_Euro">[83]Query!$I$284:$K$285</definedName>
    <definedName name="cyclo_1004_kusc">[83]Query!$Z$244:$AB$246</definedName>
    <definedName name="Cyclo_1004_US">[83]Query!$B$107:$D$108</definedName>
    <definedName name="cyclo_1005">[83]Query!$B$497:$C$498</definedName>
    <definedName name="Cyclo_1005_ASIA">[83]Query!$M$320:$O$321</definedName>
    <definedName name="Cyclo_1005_Euro">[83]Query!$B$607:$D$608</definedName>
    <definedName name="Cyclo_1005_KUSC">[83]Query!$AD$179:$AF$181</definedName>
    <definedName name="cyclo_1005_us">[83]Query!$B$497:$D$498</definedName>
    <definedName name="Cyclo_1104">[83]Query!$B$110:$C$111</definedName>
    <definedName name="Cyclo_1104_ASIA">[83]Query!$I$323:$K$324</definedName>
    <definedName name="Cyclo_1104_Euro">[83]Query!$I$287:$K$288</definedName>
    <definedName name="cyclo_1104_kusc">[83]Query!$Z$247:$AB$249</definedName>
    <definedName name="Cyclo_1104_US">[83]Query!$B$110:$D$111</definedName>
    <definedName name="cyclo_1105">[83]Query!$B$500:$C$501</definedName>
    <definedName name="Cyclo_1105_ASIA">[83]Query!$M$323:$O$324</definedName>
    <definedName name="Cyclo_1105_Euro">[83]Query!$B$610:$D$611</definedName>
    <definedName name="Cyclo_1105_KUSC">[83]Query!$AD$182:$AF$184</definedName>
    <definedName name="cyclo_1105_us">[83]Query!$B$500:$D$501</definedName>
    <definedName name="Cyclo_1204">[83]Query!$B$113:$C$114</definedName>
    <definedName name="Cyclo_1204_ASIA">[83]Query!$I$326:$K$327</definedName>
    <definedName name="Cyclo_1204_Euro">[83]Query!$I$290:$K$291</definedName>
    <definedName name="cyclo_1204_kusc">[83]Query!$Z$250:$AB$252</definedName>
    <definedName name="Cyclo_1204_US">[83]Query!$B$113:$D$114</definedName>
    <definedName name="cyclo_1205">[83]Query!$B$503:$C$504</definedName>
    <definedName name="Cyclo_1205_ASIA">[83]Query!$M$326:$O$327</definedName>
    <definedName name="Cyclo_1205_Euro">[83]Query!$B$613:$D$614</definedName>
    <definedName name="Cyclo_1205_KUSC">[83]Query!$AD$185:$AF$187</definedName>
    <definedName name="cyclo_1205_us">[83]Query!$B$503:$D$504</definedName>
    <definedName name="Cyclo_12104">[83]Query!$B$113:$C$114</definedName>
    <definedName name="Cyclo_chart_LR">#REF!</definedName>
    <definedName name="cyclo_share_sum">#REF!</definedName>
    <definedName name="Cyclo_YTD">[83]Query!$B$193:$D$194</definedName>
    <definedName name="Cyclo0204">[83]Query!$B$83:$C$84</definedName>
    <definedName name="Cyclohex_chart">#REF!</definedName>
    <definedName name="CycloVPSum">#REF!</definedName>
    <definedName name="cyebhdfg" hidden="1">[63]Sales!#REF!</definedName>
    <definedName name="d">[98]Data!$N$19</definedName>
    <definedName name="D.FRA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>'[232]OCT-2001'!#REF!</definedName>
    <definedName name="DA_3143076492700000171" hidden="1">#REF!</definedName>
    <definedName name="DA_3143076492700000173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'[232]OCT-2001'!#REF!</definedName>
    <definedName name="da_8">'[232]OCT-2001'!#REF!</definedName>
    <definedName name="da1x2">NA()</definedName>
    <definedName name="da2x4">NA()</definedName>
    <definedName name="da4x6">NA()</definedName>
    <definedName name="daa" hidden="1">{"'Model'!$A$1:$N$53"}</definedName>
    <definedName name="dad">#REF!</definedName>
    <definedName name="dai" hidden="1">#REF!</definedName>
    <definedName name="Daily">NA()</definedName>
    <definedName name="DAILY_YTD">NA()</definedName>
    <definedName name="dakewhrleh">#REF!</definedName>
    <definedName name="DAL">NA()</definedName>
    <definedName name="dam">78000</definedName>
    <definedName name="damar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3]Raw Material'!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[234]Group!$B$153</definedName>
    <definedName name="dast">#REF!</definedName>
    <definedName name="Dat">[235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hidden="1">{#N/A,#N/A,FALSE,"INV14"}</definedName>
    <definedName name="Data.Dump" localSheetId="2" hidden="1">OFFSET([236]!Data.Top.Left,1,0)</definedName>
    <definedName name="Data.Dump" hidden="1">OFFSET([236]!Data.Top.Left,1,0)</definedName>
    <definedName name="data_1" hidden="1">{#N/A,#N/A,FALSE,"INV14"}</definedName>
    <definedName name="DATA_2">#REF!</definedName>
    <definedName name="Data_5">NA()</definedName>
    <definedName name="DATA_9">#REF!</definedName>
    <definedName name="Data_vam">#REF!</definedName>
    <definedName name="Data_vam_5">NA(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>[32]NWC!DataFilter</definedName>
    <definedName name="dataosbl">#REF!</definedName>
    <definedName name="Datarange">#REF!</definedName>
    <definedName name="DataSort">[32]NWC!DataSort</definedName>
    <definedName name="date">[237]ตั๋วเงินรับ!$F$1</definedName>
    <definedName name="Date_absoulute">'[187]Old Cost Report'!$A$53</definedName>
    <definedName name="Date_REFF">[185]RAW_RECEIVED!$B$2</definedName>
    <definedName name="dato">#REF!</definedName>
    <definedName name="DATOS1">#REF!</definedName>
    <definedName name="DATOS2">#REF!</definedName>
    <definedName name="DATtor">[238]MA!$J$4:$J$706</definedName>
    <definedName name="DaWk7">#REF!</definedName>
    <definedName name="day">#REF!</definedName>
    <definedName name="DAYLAST">#REF!</definedName>
    <definedName name="DAYS">360</definedName>
    <definedName name="DAYS_1">360</definedName>
    <definedName name="DAYS_2">360</definedName>
    <definedName name="Days_in_Receivables">[114]STATISTICS!$B$3:$I$3,[114]STATISTICS!$B$9:$I$9</definedName>
    <definedName name="db">[83]DB!$A$1:$O$65536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>[105]Value!$AE$20</definedName>
    <definedName name="DCD___0">#REF!</definedName>
    <definedName name="dcds" hidden="1">{"'Model'!$A$1:$N$53"}</definedName>
    <definedName name="DCF">#REF!</definedName>
    <definedName name="dcl">NA()</definedName>
    <definedName name="DCOST0611">'[239]Jun Actual'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hidden="1">{#N/A,#N/A,FALSE,"CAT3516";#N/A,#N/A,FALSE,"CAT3608";#N/A,#N/A,FALSE,"Wartsila";#N/A,#N/A,FALSE,"Asm";#N/A,#N/A,FALSE,"DG cost"}</definedName>
    <definedName name="ddaaaww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" hidden="1">{"'Eng (page2)'!$A$1:$D$52"}</definedName>
    <definedName name="DDDDDDDD">#REF!</definedName>
    <definedName name="DDDDDDDDDD">#REF!</definedName>
    <definedName name="ddddddddddd">#REF!</definedName>
    <definedName name="DDDDDDDDDDDD">[240]Settings!$C$13</definedName>
    <definedName name="ddddddddddddddd">#REF!</definedName>
    <definedName name="DDDDDDDDDDDDDDDD">[100]Settings!$A$21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df" hidden="1">{#N/A,#N/A,FALSE,"CAT3516";#N/A,#N/A,FALSE,"CAT3608";#N/A,#N/A,FALSE,"Wartsila";#N/A,#N/A,FALSE,"Asm";#N/A,#N/A,FALSE,"DG cost"}</definedName>
    <definedName name="DDFDF" hidden="1">{"'Key fig. Rpt'!$B$5:$K$94"}</definedName>
    <definedName name="ddien">NA()</definedName>
    <definedName name="de">#REF!</definedName>
    <definedName name="Debits">#REF!</definedName>
    <definedName name="Debt">'[241]Drop Down Lists'!$A$18:$A$19</definedName>
    <definedName name="Debt_Exp_to_Sales">[114]STATISTICS!$B$3:$I$3,[114]STATISTICS!$B$12:$I$12</definedName>
    <definedName name="Debt_Schedule">#REF!</definedName>
    <definedName name="Debt_Source">[123]CONTROL!$K$44</definedName>
    <definedName name="Debtacqu">'[121]Drop Down Lists'!$E$18:$E$19</definedName>
    <definedName name="DebtCompCostPercent">[123]CONTROL!$C$56</definedName>
    <definedName name="DebtInputAddressTable">[242]Celsa!#REF!</definedName>
    <definedName name="DEBTschedule">#REF!</definedName>
    <definedName name="DebtSource">[123]CONTROL!$C$7</definedName>
    <definedName name="dec">[243]Prm!$O$13</definedName>
    <definedName name="DEC_5">[32]NWC!DEC_5</definedName>
    <definedName name="Dec15offerfor2014">'[17]PET old '!#REF!</definedName>
    <definedName name="DECORADO">#REF!</definedName>
    <definedName name="deepak">#REF!</definedName>
    <definedName name="DEFAULT_INTERVALS" hidden="1">"OVERALL REDUCTION,1s,5s,10s,30s,1m,2m,5m,10m,30m,1H,2H,4H,8H,1D,7D,30D"</definedName>
    <definedName name="deftax" hidden="1">{#N/A,#N/A,FALSE,"Aging Summary";#N/A,#N/A,FALSE,"Ratio Analysis";#N/A,#N/A,FALSE,"Test 120 Day Accts";#N/A,#N/A,FALSE,"Tickmarks"}</definedName>
    <definedName name="DEG_Asia">#REF!</definedName>
    <definedName name="DEG_Euro">#REF!</definedName>
    <definedName name="DEG_Mex">#REF!</definedName>
    <definedName name="DEG_USA">#REF!</definedName>
    <definedName name="dehy">'[82]Price List'!$C$20</definedName>
    <definedName name="dehy10">'[82]Price List'!$L$20</definedName>
    <definedName name="dehy11">'[82]Price List'!$M$20</definedName>
    <definedName name="dehy12">'[82]Price List'!$N$20</definedName>
    <definedName name="dehy2">'[82]Price List'!$D$20</definedName>
    <definedName name="dehy3">'[82]Price List'!$E$20</definedName>
    <definedName name="dehy4">'[82]Price List'!$F$20</definedName>
    <definedName name="dehy5">'[82]Price List'!$G$20</definedName>
    <definedName name="dehy6">'[82]Price List'!$H$20</definedName>
    <definedName name="dehy7">'[82]Price List'!$I$20</definedName>
    <definedName name="dehy8">'[82]Price List'!$J$20</definedName>
    <definedName name="dehy9">'[82]Price List'!$K$20</definedName>
    <definedName name="DELAGI">#REF!</definedName>
    <definedName name="Délai_TVAExploit">'[181]2.2 - Hyp GENERALES'!$B$221</definedName>
    <definedName name="DELAPAN">#REF!</definedName>
    <definedName name="DelDC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[244]Delta!$I$100:$V$187</definedName>
    <definedName name="DELTAMEX">[244]Delta!$I$2:$V$98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[131]Criteria!$AC$21:$AF$24</definedName>
    <definedName name="demcp">[131]Criteria!$Y$21:$AB$24</definedName>
    <definedName name="demefund">'[132]ASEXOT FUNDING'!A2:$Q199</definedName>
    <definedName name="demon30">[131]Criteria!$E$21:$H$24</definedName>
    <definedName name="demop30">[131]Criteria!$A$21:$D$24</definedName>
    <definedName name="demsn">[131]Criteria!$U$21:$X$24</definedName>
    <definedName name="demsp">[131]Criteria!$Q$21:$T$24</definedName>
    <definedName name="Demurrage_db">[83]OtherTrans!$A$1:$H$65536</definedName>
    <definedName name="demvn10">[131]Criteria!$M$21:$P$24</definedName>
    <definedName name="demvp10">[131]Criteria!$I$21:$L$24</definedName>
    <definedName name="DEN">#REF!</definedName>
    <definedName name="den_bu">NA()</definedName>
    <definedName name="denbu">NA()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P_CW">[123]CONTROL!$C$98</definedName>
    <definedName name="DEP_CW_old">[123]CONTROL!$C$103</definedName>
    <definedName name="DEP_Dev">[123]CONTROL!$C$100</definedName>
    <definedName name="DEP_Equip">[123]CONTROL!$C$97</definedName>
    <definedName name="DEP_Equip_old">[123]CONTROL!$C$102</definedName>
    <definedName name="DEP_Pipe">[123]CONTROL!$C$99</definedName>
    <definedName name="Dep_pipe_old">[123]CONTROL!$C$104</definedName>
    <definedName name="Département">[165]Feuil2!$A$13:$A$17</definedName>
    <definedName name="Depos" hidden="1">{#N/A,#N/A,FALSE,"OUT  AREC"}</definedName>
    <definedName name="DEPOTOPFEB">[32]NWC!DEPOTOPFEB</definedName>
    <definedName name="Depreciation">#REF!</definedName>
    <definedName name="DeptList">[245]CheckList!$G$3:$H$15</definedName>
    <definedName name="deptLookup">#REF!</definedName>
    <definedName name="deptohc">[246]Manpower!$K$27:$N$79</definedName>
    <definedName name="derf">'[91]10-1 Media:10-cut'!$1:$5</definedName>
    <definedName name="derfg">'[91]10-1 Media:10-cut'!$1:$5</definedName>
    <definedName name="desalland">[207]land!$M$28</definedName>
    <definedName name="description">#REF!</definedName>
    <definedName name="Design_Timing">'[225]III. N.A. Design Challenge'!$L$3:$L$7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0]Prices!#REF!</definedName>
    <definedName name="det">NA()</definedName>
    <definedName name="DETAIL" hidden="1">{#N/A,#N/A,FALSE,"Ut";#N/A,#N/A,FALSE,"UT-h"}</definedName>
    <definedName name="detail_hr">#REF!</definedName>
    <definedName name="DETRO1">#REF!</definedName>
    <definedName name="DETRO2">#REF!</definedName>
    <definedName name="Dette_Nette">'[181]2.2 - Hyp GENERALES'!#REF!</definedName>
    <definedName name="DevFeePercentOfCapex">[123]CONTROL!$C$60</definedName>
    <definedName name="df">[247]CAL!#REF!</definedName>
    <definedName name="df_5">NA()</definedName>
    <definedName name="dfa">[247]CAL!#REF!</definedName>
    <definedName name="dfa_5">NA()</definedName>
    <definedName name="dfd">#REF!</definedName>
    <definedName name="DFDAF" hidden="1">{#N/A,#N/A,FALSE,"CDA Plan"}</definedName>
    <definedName name="dfdf">#REF!</definedName>
    <definedName name="dfdfe">#REF!</definedName>
    <definedName name="dfdsf">#REF!</definedName>
    <definedName name="dfe">#REF!</definedName>
    <definedName name="dfep" hidden="1">{"'Eng (page2)'!$A$1:$D$52"}</definedName>
    <definedName name="dfesdff">#REF!</definedName>
    <definedName name="dfew" hidden="1">{"'Eng (page2)'!$A$1:$D$52"}</definedName>
    <definedName name="dff">NA()</definedName>
    <definedName name="DFFDSFASDF">'[94]FMT 14 -VOLUME BY BRANDS'!#REF!</definedName>
    <definedName name="DFFFFFFFFFFF">[112]FStratPlan!$B$36:$O$40</definedName>
    <definedName name="DFGHDHDHDHDFH" hidden="1">{"'Key fig. Rpt'!$B$5:$K$94"}</definedName>
    <definedName name="DFHDFGHDHDH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>#REF!</definedName>
    <definedName name="dfsfs">#REF!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hidden="1">{"'Eng (page2)'!$A$1:$D$52"}</definedName>
    <definedName name="DFWE" hidden="1">{"'Eng (page2)'!$A$1:$D$52"}</definedName>
    <definedName name="DG">#REF!</definedName>
    <definedName name="dgct">NA()</definedName>
    <definedName name="DGCTI592">NA()</definedName>
    <definedName name="DGDFGDG" hidden="1">{"'Key fig. Rpt'!$B$5:$K$94"}</definedName>
    <definedName name="DGDGDGDFGFGDF" hidden="1">{"'Key fig. Rpt'!$B$5:$K$94"}</definedName>
    <definedName name="DGDIF">[217]Database!$AJ$90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17]Database!$AJ$87</definedName>
    <definedName name="DHDDHFGDGDGDG" hidden="1">{"'Key fig. Rpt'!$B$5:$K$94"}</definedName>
    <definedName name="DHDHDGH" hidden="1">{"'Key fig. Rpt'!$B$5:$K$94"}</definedName>
    <definedName name="DHDHFDFHFH" hidden="1">{"'Key fig. Rpt'!$B$5:$K$94"}</definedName>
    <definedName name="dhf" hidden="1">'[62]Production Pounds'!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2]Price List'!$C$58</definedName>
    <definedName name="dih2o10">'[82]Price List'!$L$58</definedName>
    <definedName name="dih2o11">'[82]Price List'!$M$58</definedName>
    <definedName name="dih2o12">'[82]Price List'!$N$58</definedName>
    <definedName name="dih2o13">'[82]Price List'!$P$58</definedName>
    <definedName name="dih2o14">'[82]Price List'!$Q$58</definedName>
    <definedName name="dih2o15">'[82]Price List'!$R$58</definedName>
    <definedName name="dih2o16">'[82]Price List'!$S$58</definedName>
    <definedName name="dih2o17">'[82]Price List'!$T$58</definedName>
    <definedName name="dih2o18">'[82]Price List'!$U$58</definedName>
    <definedName name="dih2o19">'[82]Price List'!$V$58</definedName>
    <definedName name="dih2o2">'[82]Price List'!$D$58</definedName>
    <definedName name="dih2o20">'[82]Price List'!$W$58</definedName>
    <definedName name="dih2o21">'[82]Price List'!$X$58</definedName>
    <definedName name="dih2o22">'[82]Price List'!$Y$58</definedName>
    <definedName name="dih2o23">'[82]Price List'!$Z$58</definedName>
    <definedName name="dih2o24">'[82]Price List'!$AA$58</definedName>
    <definedName name="dih2o3">'[82]Price List'!$E$58</definedName>
    <definedName name="dih2o4">'[82]Price List'!$F$58</definedName>
    <definedName name="dih2o5">'[82]Price List'!$G$58</definedName>
    <definedName name="dih2o6">'[82]Price List'!$H$58</definedName>
    <definedName name="dih2o7">'[82]Price List'!$I$58</definedName>
    <definedName name="dih2o8">'[82]Price List'!$J$58</definedName>
    <definedName name="dih2o9">'[82]Price List'!$K$58</definedName>
    <definedName name="dile">'[161]WT_Util 99 LE'!$I$32</definedName>
    <definedName name="dilla" hidden="1">{#N/A,#N/A,FALSE,"Bank Rec Cover Sheet";#N/A,#N/A,FALSE,"Bank Rec Details"}</definedName>
    <definedName name="DIM">#REF!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[206]Summary!$F$60:$F$63</definedName>
    <definedName name="DiscountRate">#REF!</definedName>
    <definedName name="DIST">#REF!</definedName>
    <definedName name="Dist_Sales_Totals">NA()</definedName>
    <definedName name="DIST1">#REF!</definedName>
    <definedName name="DIST2">#REF!</definedName>
    <definedName name="DISTPACK">NA()</definedName>
    <definedName name="DISTRICTS">[32]NWC!DISTRICTS</definedName>
    <definedName name="DistTimeLU">NA()</definedName>
    <definedName name="dItemsToTest">#REF!</definedName>
    <definedName name="DKK">'[248]ADJ - RATE'!$B$4</definedName>
    <definedName name="dkkcp">[131]Criteria!$Y$26:$AB$27</definedName>
    <definedName name="dkkon30">[131]Criteria!$E$26:$H$27</definedName>
    <definedName name="dkkop30">[131]Criteria!$A$26:$D$27</definedName>
    <definedName name="dkksn">[131]Criteria!$U$26:$X$27</definedName>
    <definedName name="dkksp">[131]Criteria!$Q$26:$T$27</definedName>
    <definedName name="dkkvn10">[131]Criteria!$M$26:$P$27</definedName>
    <definedName name="dkkvp10">[131]Criteria!$I$26:$L$27</definedName>
    <definedName name="dks">'[91]10-1 Media:10-cut'!$1:$5</definedName>
    <definedName name="DL">NA()</definedName>
    <definedName name="dm">'[249]PRMT-00'!$H$8</definedName>
    <definedName name="dm___0">#REF!</definedName>
    <definedName name="dm_32">'[249]PRMT-00'!$H$8</definedName>
    <definedName name="DM_WATERCP1">#REF!</definedName>
    <definedName name="DM_WATERCP3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'[117]D.M.T.'!$A$7</definedName>
    <definedName name="DMWTR">#REF!</definedName>
    <definedName name="dmz">NA()</definedName>
    <definedName name="DN" hidden="1">#REF!</definedName>
    <definedName name="dName">#REF!</definedName>
    <definedName name="dno">NA()</definedName>
    <definedName name="dog">#REF!</definedName>
    <definedName name="DOH">#REF!</definedName>
    <definedName name="DOHO">#REF!</definedName>
    <definedName name="Dolar">#REF!</definedName>
    <definedName name="DOLARES">'[223]March 2001 ytd'!#REF!</definedName>
    <definedName name="DOM">#REF!</definedName>
    <definedName name="domestic_SSP_Firm">#REF!</definedName>
    <definedName name="dongia">NA()</definedName>
    <definedName name="DONNEES">#REF!</definedName>
    <definedName name="Door_Configuration">'[225]N.A. 7-cu ft'!$R$10:$R$14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ownGrade">[250]RM!$E$51</definedName>
    <definedName name="DownGrade2">[250]RM!$I$51</definedName>
    <definedName name="dPlanningMateriality">#REF!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[185]DAILY_REPORT!$B$4</definedName>
    <definedName name="DR_Date_1">[186]DAILY_REPORT!$B$4</definedName>
    <definedName name="DRFE4" hidden="1">{"'Eng (page2)'!$A$1:$D$52"}</definedName>
    <definedName name="drgs">'[251]10-1 Media:10-cut'!$1:$5</definedName>
    <definedName name="drtgf" hidden="1">[252]SUM!#REF!</definedName>
    <definedName name="drty" hidden="1">'[62]Production Pounds'!#REF!</definedName>
    <definedName name="DS">NA()</definedName>
    <definedName name="dsad" hidden="1">{"'Model'!$A$1:$N$53"}</definedName>
    <definedName name="dSampleSize">#REF!</definedName>
    <definedName name="dscds" hidden="1">{"'Model'!$A$1:$N$53"}</definedName>
    <definedName name="dscfgcd" hidden="1">'[62]Production Pounds'!#REF!</definedName>
    <definedName name="dsdsa" hidden="1">{#N/A,#N/A,FALSE,"Aging Summary";#N/A,#N/A,FALSE,"Ratio Analysis";#N/A,#N/A,FALSE,"Test 120 Day Accts";#N/A,#N/A,FALSE,"Tickmarks"}</definedName>
    <definedName name="DSE" hidden="1">{"'Eng (page2)'!$A$1:$D$52"}</definedName>
    <definedName name="dsfhgwrt" hidden="1">{#N/A,#N/A,FALSE,"INV14"}</definedName>
    <definedName name="dsfsd" hidden="1">{#N/A,#N/A,FALSE,"Sensitivity"}</definedName>
    <definedName name="DSGAGGSGSGSG">'[94]FMT 13-VOLUME BY MARKET'!#REF!</definedName>
    <definedName name="DSGFGFGFGFGG">'[94]FMT 13-VOLUME BY MARKET'!#REF!</definedName>
    <definedName name="dsub">'[253]New Co Sum'!$E$76</definedName>
    <definedName name="DSUMDATA">NA()</definedName>
    <definedName name="DT">#REF!</definedName>
    <definedName name="dtgfhrthrt" hidden="1">[63]Sales!#REF!</definedName>
    <definedName name="DTLAST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[254]PPC_DTY!$AZ$6:$AZ$10001</definedName>
    <definedName name="DTY_450">[255]BASIS!#REF!</definedName>
    <definedName name="dty_denier">[254]PPC_DTY!$BH$6:$BH$10001</definedName>
    <definedName name="DTY_EFF">[254]PPC_DTY!$BA$6:$BA$10001</definedName>
    <definedName name="DTY_EVEN">[254]PPC_DTY!$AX$6:$AX$10001</definedName>
    <definedName name="DTY_LINKS">[254]PPC_DTY!$AU$6:$AU$10001</definedName>
    <definedName name="DTY_SPEED">[254]PPC_DTY!$AW$6:$AW$10001</definedName>
    <definedName name="DTY_WASTE">[254]PPC_DTY!$BB$6:$BB$10001</definedName>
    <definedName name="dtybdruybt" hidden="1">[63]Sales!#REF!</definedName>
    <definedName name="DTYCHANGES">#REF!</definedName>
    <definedName name="DTYLAST">#REF!</definedName>
    <definedName name="DUA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>#REF!</definedName>
    <definedName name="DurCat1">'[181]2.2 - Hyp GENERALES'!#REF!</definedName>
    <definedName name="DurCat2">'[181]2.2 - Hyp GENERALES'!#REF!</definedName>
    <definedName name="DURDISC">#REF!</definedName>
    <definedName name="duree">'[122]2.3 - INVESTISSEMENTS'!#REF!</definedName>
    <definedName name="DureeBP">'[182]2.2 - Hyp GENERALES'!$B$12</definedName>
    <definedName name="DurGoodwill">'[181]2.2 - Hyp GENERALES'!#REF!</definedName>
    <definedName name="dut">'[134]G-BS'!$F$3:$F$217</definedName>
    <definedName name="dutoan">NA()</definedName>
    <definedName name="Dutoan2001">NA()</definedName>
    <definedName name="DutoanDongmo">NA()</definedName>
    <definedName name="DUTY">#REF!</definedName>
    <definedName name="dw">NA()</definedName>
    <definedName name="DWA" hidden="1">{"'Eng (page2)'!$A$1:$D$52"}</definedName>
    <definedName name="dwe">[92]WORKINGS!#REF!</definedName>
    <definedName name="dwewww">#REF!</definedName>
    <definedName name="DWPRICE" hidden="1">[256]Quantity!#REF!</definedName>
    <definedName name="DWrecovery">NA()</definedName>
    <definedName name="DWT">[105]Value!$AE$31</definedName>
    <definedName name="DWT___0">#REF!</definedName>
    <definedName name="DXXXXX">[240]Reference!$A$5:$A$61</definedName>
    <definedName name="DynamicRange">OFFSET([192]BM!$A$8,0,0,COUNTA([192]BM!$A:$A)-COUNTA([192]BM!$A$1:$A$7)-2,6)</definedName>
    <definedName name="DynamicRangeOffQ">OFFSET([192]BM!$I$8,0,0,COUNTA([192]BM!$I:$I)-COUNTA([192]BM!$I$1:$I$7)-1,6)</definedName>
    <definedName name="DZ6gd1">NA()</definedName>
    <definedName name="dzgd1">NA()</definedName>
    <definedName name="E">[84]SSAA.B8!$G$35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57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hidden="1">{#N/A,#N/A,FALSE,"Aging Summary";#N/A,#N/A,FALSE,"Ratio Analysis";#N/A,#N/A,FALSE,"Test 120 Day Accts";#N/A,#N/A,FALSE,"Tickmarks"}</definedName>
    <definedName name="EB">'[150]Combo Model'!#REF!</definedName>
    <definedName name="EBF">#REF!</definedName>
    <definedName name="EBITDA">'[150]Combo Model'!#REF!</definedName>
    <definedName name="ecucn">[131]Criteria!$AC$29:$AF$31</definedName>
    <definedName name="ecucp">[131]Criteria!$Y$29:$AB$31</definedName>
    <definedName name="ecuon30">[131]Criteria!$E$29:$H$31</definedName>
    <definedName name="ecuop30">[131]Criteria!$A$29:$D$31</definedName>
    <definedName name="ecusn">[131]Criteria!$U$29:$X$31</definedName>
    <definedName name="ecusp">[131]Criteria!$Q$29:$T$31</definedName>
    <definedName name="ecuvn10">[131]Criteria!$M$29:$P$31</definedName>
    <definedName name="ecuvp10">[131]Criteria!$I$29:$L$31</definedName>
    <definedName name="ed" hidden="1">{#N/A,#N/A,FALSE,"Cipta-All";#N/A,#N/A,FALSE,"Individual"}</definedName>
    <definedName name="ED_5">NA()</definedName>
    <definedName name="EDchoice">[258]Sheet1!$J$19</definedName>
    <definedName name="edli">#REF!</definedName>
    <definedName name="edr">#REF!</definedName>
    <definedName name="ee">[259]BS!#REF!</definedName>
    <definedName name="eeafecs" hidden="1">{"'Eng (page2)'!$A$1:$D$52"}</definedName>
    <definedName name="EEE" hidden="1">{#N/A,#N/A,FALSE,"CDA Plan"}</definedName>
    <definedName name="EEEE" hidden="1">{#N/A,#N/A,FALSE,"INV14"}</definedName>
    <definedName name="EEEE_1" hidden="1">{#N/A,#N/A,FALSE,"INV14"}</definedName>
    <definedName name="eeeee">NA()</definedName>
    <definedName name="EEEEEEEEEE">'[94]FMT 14 -VOLUME BY BRANDS'!#REF!</definedName>
    <definedName name="eeeeeeeeeeeee">NA()</definedName>
    <definedName name="eet">'[137]10-1 Media:10-cut'!$1:$5</definedName>
    <definedName name="eey">'[137]10-1 Media:10-cut'!$1:$5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[260]Assumptions!$D$6</definedName>
    <definedName name="ejds">#REF!</definedName>
    <definedName name="eki" hidden="1">#REF!</definedName>
    <definedName name="eko" hidden="1">#REF!</definedName>
    <definedName name="EKOP" hidden="1">#REF!</definedName>
    <definedName name="Elec_03">[83]Query!$AF$68:$AH$69</definedName>
    <definedName name="Elec_04">[83]Query!$AF$29:$AH$30</definedName>
    <definedName name="Elec_05">[83]Query!$AJ$29:$AL$30</definedName>
    <definedName name="Elec_0604">[83]Query!$J$205:$K$206</definedName>
    <definedName name="Elec_0704">[83]Query!$J$208:$K$209</definedName>
    <definedName name="Elec_0804">[83]Query!$J$211:$K$212</definedName>
    <definedName name="Elec_0904">[83]Query!$J$214:$K$215</definedName>
    <definedName name="Elec_Chart">#REF!</definedName>
    <definedName name="Elec_CTA">[185]ELEC!$Y$1</definedName>
    <definedName name="Elec_HOEP_Mkr">[83]Markers!$J$1</definedName>
    <definedName name="Elec_M1">[83]Query!$U$418:$W$421</definedName>
    <definedName name="Elec_M10">[83]Query!$U$454:$W$457</definedName>
    <definedName name="Elec_M11">[83]Query!$U$458:$W$461</definedName>
    <definedName name="Elec_M12">[83]Query!$U$462:$W$465</definedName>
    <definedName name="Elec_M2">[83]Query!$U$422:$W$425</definedName>
    <definedName name="Elec_M3">[83]Query!$U$426:$W$429</definedName>
    <definedName name="Elec_M6">[83]Query!$U$438:$W$441</definedName>
    <definedName name="Elec_M7">[83]Query!$U$442:$W$445</definedName>
    <definedName name="Elec_M8">[83]Query!$U$446:$W$449</definedName>
    <definedName name="Elec_M9">[83]Query!$U$450:$W$453</definedName>
    <definedName name="ELEC_PTA">[185]ELEC!$Z$1</definedName>
    <definedName name="Elec_UTL">[185]ELEC!$X$1</definedName>
    <definedName name="Elec_VPSum">#REF!</definedName>
    <definedName name="Elec_WWT">[185]ELEC!$W$1</definedName>
    <definedName name="Elec_YTD">[83]Query!$B$217:$D$218</definedName>
    <definedName name="ELECTRICA">#REF!</definedName>
    <definedName name="Electricity">NA()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[146]Données!$K$122</definedName>
    <definedName name="ÉmissionA_I2">[146]Données!$L$122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>'[239]Jun Actual'!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>#REF!</definedName>
    <definedName name="Endate">[194]Menu!#REF!</definedName>
    <definedName name="EndDate">[194]Menu!#REF!</definedName>
    <definedName name="ENDING">[261]ENDING!$B$3:$E$113</definedName>
    <definedName name="Endroit">[165]Feuil2!$A$25:$A$28</definedName>
    <definedName name="Energy_Utilities">#REF!</definedName>
    <definedName name="Energy0to5">[123]CONTROL!$C$88</definedName>
    <definedName name="Energy11Plus">[123]CONTROL!$C$90</definedName>
    <definedName name="Energy6to10">[123]CONTROL!$C$89</definedName>
    <definedName name="ENERO">#REF!</definedName>
    <definedName name="ent.potasa">#REF!</definedName>
    <definedName name="Entity">#REF!</definedName>
    <definedName name="Entity_this_tab">#REF!</definedName>
    <definedName name="entityamerica">[164]Home!#REF!</definedName>
    <definedName name="ENTR">NA()</definedName>
    <definedName name="Entryvaluation">'[121]Drop Down Lists'!$E$6:$E$9</definedName>
    <definedName name="EPA">#REF!</definedName>
    <definedName name="EPCG_3">[207]EPCG!$E$19</definedName>
    <definedName name="EQ" hidden="1">{#N/A,#N/A,FALSE,"Act.Fcst Costs"}</definedName>
    <definedName name="EquityActual">[123]DEBT!$G$12</definedName>
    <definedName name="EquityActualText">[123]DEBT!$G$12</definedName>
    <definedName name="EquityCompCostPercent">[123]CONTROL!$C$57</definedName>
    <definedName name="EquityText">[123]CONTROL!$C$62</definedName>
    <definedName name="ER">NA()</definedName>
    <definedName name="ERCOT_cost">#REF!</definedName>
    <definedName name="ere">#REF!</definedName>
    <definedName name="erer" hidden="1">{"'Eng (page2)'!$A$1:$D$52"}</definedName>
    <definedName name="eresr" hidden="1">{#N/A,#N/A,FALSE,"Aging Summary";#N/A,#N/A,FALSE,"Ratio Analysis";#N/A,#N/A,FALSE,"Test 120 Day Accts";#N/A,#N/A,FALSE,"Tickmarks"}</definedName>
    <definedName name="ERGG">'[262]RPT 72-VOLUME DATA-Industry'!$F$18</definedName>
    <definedName name="ERGT" hidden="1">{"'Eng (page2)'!$A$1:$D$52"}</definedName>
    <definedName name="erhc" hidden="1">#REF!</definedName>
    <definedName name="erjp" hidden="1">{"'Eng (page2)'!$A$1:$D$52"}</definedName>
    <definedName name="erqw" hidden="1">{"'Eng (page2)'!$A$1:$D$52"}</definedName>
    <definedName name="ert">#REF!</definedName>
    <definedName name="ervtyu" hidden="1">[63]Sales!#REF!</definedName>
    <definedName name="ERW" hidden="1">{"'Eng (page2)'!$A$1:$D$52"}</definedName>
    <definedName name="erwer">#REF!</definedName>
    <definedName name="erwq" hidden="1">{"'Eng (page2)'!$A$1:$D$52"}</definedName>
    <definedName name="ery5ty" hidden="1">'[62]Production Pounds'!#REF!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'[82]Price List'!$C$21</definedName>
    <definedName name="Ethylene_NetTrans_Mkr">[83]Markers!$R$1:$R$65536</definedName>
    <definedName name="Ethylene_NWECP_Mkr">[83]Markers!$S$1:$S$65536</definedName>
    <definedName name="ethylene10">'[82]Price List'!$L$21</definedName>
    <definedName name="ethylene11">'[82]Price List'!$M$21</definedName>
    <definedName name="ethylene12">'[82]Price List'!$N$21</definedName>
    <definedName name="ethylene13">'[82]Price List'!$P$21</definedName>
    <definedName name="ethylene14">'[82]Price List'!$S$21</definedName>
    <definedName name="ethylene15">'[82]Price List'!$V$21</definedName>
    <definedName name="ethylene16">'[82]Price List'!$Y$21</definedName>
    <definedName name="ethylene2">'[82]Price List'!$D$21</definedName>
    <definedName name="ethylene3">'[82]Price List'!$E$21</definedName>
    <definedName name="ethylene4">'[82]Price List'!$F$21</definedName>
    <definedName name="ethylene5">'[82]Price List'!$G$21</definedName>
    <definedName name="ethylene6">'[82]Price List'!$H$21</definedName>
    <definedName name="ethylene7">'[82]Price List'!$I$21</definedName>
    <definedName name="ethylene8">'[82]Price List'!$J$21</definedName>
    <definedName name="ethylene9">'[82]Price List'!$K$21</definedName>
    <definedName name="ETP">"$"</definedName>
    <definedName name="ETPLAST">"$"</definedName>
    <definedName name="etw" hidden="1">{"'Eng (page2)'!$A$1:$D$52"}</definedName>
    <definedName name="etyr" hidden="1">#REF!</definedName>
    <definedName name="EUR">[263]PRMT!$E$36</definedName>
    <definedName name="EUR___0">#REF!</definedName>
    <definedName name="EUR_32">[263]PRMT!$E$36</definedName>
    <definedName name="euro">#REF!</definedName>
    <definedName name="Euro_03">[83]Query!$H$234:$K$235</definedName>
    <definedName name="Euro_04">[83]Query!$L$234:$O$235</definedName>
    <definedName name="Euro_05">[83]Query!$P$234:$S$235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>[164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[146]Données!$K$121</definedName>
    <definedName name="ÉvolutionD_I2">[146]Données!$L$121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hidden="1">{"'Eng (page2)'!$A$1:$D$52"}</definedName>
    <definedName name="ewee" hidden="1">{"'Eng (page2)'!$A$1:$D$52"}</definedName>
    <definedName name="eWERWRQWR" hidden="1">{#N/A,#N/A,FALSE,"DATA"}</definedName>
    <definedName name="ewr" hidden="1">{"'Eng (page2)'!$A$1:$D$52"}</definedName>
    <definedName name="ewrq" hidden="1">{"'Eng (page2)'!$A$1:$D$52"}</definedName>
    <definedName name="EWRT">#REF!</definedName>
    <definedName name="EWSD" hidden="1">{"'Eng (page2)'!$A$1:$D$52"}</definedName>
    <definedName name="EX" hidden="1">{#N/A,#N/A,FALSE,"Ut";#N/A,#N/A,FALSE,"UT-h"}</definedName>
    <definedName name="Ex_Period">[264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hidden="1">{"'Eng (page2)'!$A$1:$D$52"}</definedName>
    <definedName name="Excel">#REF!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>'[265]Budget Rate (2)'!#REF!</definedName>
    <definedName name="Excel_BuiltIn__FilterDatabase_2_1">#REF!</definedName>
    <definedName name="Excel_BuiltIn__FilterDatabase_2_1_4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>[265]POYCP1!#REF!</definedName>
    <definedName name="Excel_BuiltIn__FilterDatabase_8">#REF!</definedName>
    <definedName name="Excel_BuiltIn__FilterDatabase_9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>'[266]INTER UNIT'!#REF!</definedName>
    <definedName name="Excel_BuiltIn_Database">NA()</definedName>
    <definedName name="Excel_BuiltIn_Database_5">NA()</definedName>
    <definedName name="Excel_BuiltIn_Extract">#REF!</definedName>
    <definedName name="Excel_BuiltIn_Extract_0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>'[266]INTER UNIT'!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1">#REF!</definedName>
    <definedName name="Excel_BuiltIn_Print_Area_1_1_1_1">'[267]Lease cars from HO'!#REF!</definedName>
    <definedName name="Excel_BuiltIn_Print_Area_1_1_1_1_1">'[267]Lease cars from HO'!#REF!</definedName>
    <definedName name="Excel_BuiltIn_Print_Area_1_1_1_1_5">NA()</definedName>
    <definedName name="Excel_BuiltIn_Print_Area_1_1_1_4">#REF!</definedName>
    <definedName name="Excel_BuiltIn_Print_Area_1_1_2">'[268]Rama School'!#REF!</definedName>
    <definedName name="Excel_BuiltIn_Print_Area_1_1_2_2">[268]IRS!#REF!</definedName>
    <definedName name="Excel_BuiltIn_Print_Area_1_1_4">#REF!,#REF!</definedName>
    <definedName name="Excel_BuiltIn_Print_Area_1_1_5">#REF!</definedName>
    <definedName name="Excel_BuiltIn_Print_Area_10_1">#REF!</definedName>
    <definedName name="Excel_BuiltIn_Print_Area_10_1_1">NA()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>'[269]report-Jan 2015'!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>'[265]Budget Rate (2)'!#REF!</definedName>
    <definedName name="Excel_BuiltIn_Print_Area_2_1">#REF!</definedName>
    <definedName name="Excel_BuiltIn_Print_Area_2_1_2">[268]IRS!$A$3:$K$12,[268]IRS!#REF!</definedName>
    <definedName name="Excel_BuiltIn_Print_Area_2_1_4">[268]Kalindo!$A$1:$J$7,[268]Kalindo!#REF!</definedName>
    <definedName name="Excel_BuiltIn_Print_Area_20">#REF!</definedName>
    <definedName name="Excel_BuiltIn_Print_Area_20_1">'[269]report-Jan 2015'!#REF!</definedName>
    <definedName name="Excel_BuiltIn_Print_Area_20_1_1">#REF!</definedName>
    <definedName name="Excel_BuiltIn_Print_Area_20_1_1_1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>'[269]report-Jan 2015'!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>#REF!</definedName>
    <definedName name="Excel_BuiltIn_Print_Area_3_5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>#REF!</definedName>
    <definedName name="Excel_BuiltIn_Print_Area_43">'[270]51'!#REF!</definedName>
    <definedName name="Excel_BuiltIn_Print_Area_5_1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>(#REF!,#REF!)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>'[271]Weighted Average shares'!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>'[270]2'!#REF!</definedName>
    <definedName name="Excel_BuiltIn_Print_Titles_9">#REF!</definedName>
    <definedName name="EXCH">NA()</definedName>
    <definedName name="Exch_1">[272]Dictionary!$C$9</definedName>
    <definedName name="Exch_10">[272]Dictionary!$L$9</definedName>
    <definedName name="Exch_2">[272]Dictionary!$D$9</definedName>
    <definedName name="Exch_3">[272]Dictionary!$E$9</definedName>
    <definedName name="Exch_4">[272]Dictionary!$F$9</definedName>
    <definedName name="Exch_5">[272]Dictionary!$G$9</definedName>
    <definedName name="Exch_6">[272]Dictionary!$H$9</definedName>
    <definedName name="Exch_7">[272]Dictionary!$I$9</definedName>
    <definedName name="Exch_8">[272]Dictionary!$J$9</definedName>
    <definedName name="Exch_9">[272]Dictionary!$K$9</definedName>
    <definedName name="Exchange">8025</definedName>
    <definedName name="exchange.rate">[273]Van_Melle!$J$3</definedName>
    <definedName name="exchange_1">NA()</definedName>
    <definedName name="exchange_3">NA()</definedName>
    <definedName name="ExcludeList">[245]CheckList!$B$3:$D$144</definedName>
    <definedName name="Executar_os_Programas_de_Gerenciamento__Ambiental_e_de_Riscos">[120]DI!$C$18</definedName>
    <definedName name="Executar_os_Programas_de_Gerenciamento__Ambiental_e_de_Riscos..">[120]DI!$C$18</definedName>
    <definedName name="Executar_os_Programas_de_Gerenciamento_Ambiental_e_de_Riscos.">[120]DG!$C$8</definedName>
    <definedName name="ExemptionCorpTax">[123]CONTROL!$C$10</definedName>
    <definedName name="ExemptionICMS">[123]CONTROL!$C$9</definedName>
    <definedName name="EXP">#REF!</definedName>
    <definedName name="EXP_LETTER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>#REF!</definedName>
    <definedName name="EXR">[274]규격마감!$L$3</definedName>
    <definedName name="ExRate">NA()</definedName>
    <definedName name="EXT">[275]매출!$B$2</definedName>
    <definedName name="External_NAP_Increase">#REF!</definedName>
    <definedName name="External_NAP_Increase_5">NA()</definedName>
    <definedName name="Extra_Pay">#REF!</definedName>
    <definedName name="_xlnm.Extract">[276]Detail_Apr!#REF!</definedName>
    <definedName name="EXTRACTRANGE">#REF!</definedName>
    <definedName name="exxs">[277]Variance!#REF!</definedName>
    <definedName name="f" hidden="1">[278]INDEX!$B$15:$B$48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>[81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>#REF!</definedName>
    <definedName name="FA.EY" hidden="1">{#N/A,#N/A,FALSE,"DATA"}</definedName>
    <definedName name="FA_2006" hidden="1">{#N/A,#N/A,FALSE,"Act.Fcst Costs"}</definedName>
    <definedName name="FAAA" hidden="1">{"'Key fig. Rpt'!$B$5:$K$94"}</definedName>
    <definedName name="Factor_48">[185]CAUSTIC!$K$1</definedName>
    <definedName name="Factor_5">[185]CAUSTIC!$L$1</definedName>
    <definedName name="Factor_AA">[185]ACID_METHIL!$I$1</definedName>
    <definedName name="Factor_Bag">[210]PRODUCT!$S$2</definedName>
    <definedName name="Factor_CTA">[185]BT_SILO!$AR$3</definedName>
    <definedName name="Factor_CTA1">[185]PRODUCT!$N$2</definedName>
    <definedName name="Factor_CTA2">[185]PRODUCT!$N$3</definedName>
    <definedName name="Factor_DW">[185]WATER_DW!$Y$1</definedName>
    <definedName name="Factor_FO">[185]FO!#REF!</definedName>
    <definedName name="Factor_FO1">[185]FO!$R$1</definedName>
    <definedName name="Factor_FO2">[185]FO!$S$1</definedName>
    <definedName name="Factor_FO3">[185]FO!$T$1</definedName>
    <definedName name="Factor_H2">[185]GAS!$L$1</definedName>
    <definedName name="Factor_H2b">[185]GAS!$L$2</definedName>
    <definedName name="Factor_LPSteam">[185]LPSTEAM!$D$1</definedName>
    <definedName name="Factor_Methil">[185]ACID_METHIL!$AO$1</definedName>
    <definedName name="Factor_N2">[185]LIQUIDN2!$L$1</definedName>
    <definedName name="Factor_N2B">[185]LIQUIDN2!$M$1</definedName>
    <definedName name="Factor_N2CTA">[185]GAS!$E$1</definedName>
    <definedName name="Factor_N2PTA">[185]GAS!$F$1</definedName>
    <definedName name="Factor_pD">[185]PRODUCT!$AR$2</definedName>
    <definedName name="Factor_perbag_Sludge">[279]WWT!$DZ$2</definedName>
    <definedName name="Factor_PTA_Waste">[279]WWT!$DP$2</definedName>
    <definedName name="Factor_Ratio">[187]ELEC!$BR$1</definedName>
    <definedName name="Factor_Residue">[279]WWT!$EG$2</definedName>
    <definedName name="Factor_W">[185]WATER_DW!$P$1</definedName>
    <definedName name="Factor2">[280]GAS!$D$3</definedName>
    <definedName name="Factor3">[280]GAS!$L$3</definedName>
    <definedName name="FactorCMB_A">[185]CMB_HCL!$J$1</definedName>
    <definedName name="FactorCMB_B">[185]CMB_HCL!$K$1</definedName>
    <definedName name="FactorH2">[185]GAS!#REF!</definedName>
    <definedName name="FactorHCL">[185]CMB_HCL!$AJ$1</definedName>
    <definedName name="FactorN2">[185]GAS!$D$1</definedName>
    <definedName name="FactorNG">[185]GAS!#REF!</definedName>
    <definedName name="FactorPTA">[185]PRODUCT!$AX$2</definedName>
    <definedName name="FactorPX_A">[210]PX!$N$1</definedName>
    <definedName name="FactorPX_A1">[185]PX!$J$1</definedName>
    <definedName name="FactorPX_B">[210]PX!$O$1</definedName>
    <definedName name="FactorPX_B1">[185]PX!$K$1</definedName>
    <definedName name="FactorPX_C">[210]PX!$P$1</definedName>
    <definedName name="FactorPX_C1">[185]PX!$L$1</definedName>
    <definedName name="factors">#REF!</definedName>
    <definedName name="FAFDFDFDFDF">'[281]RPT 71-VOLUME DATA-PCI '!$F$159</definedName>
    <definedName name="fAHVCIUa">'[2]???????-BLDG'!#REF!</definedName>
    <definedName name="Fanta192">#REF!</definedName>
    <definedName name="Fanta200">#REF!</definedName>
    <definedName name="Fanta245">#REF!</definedName>
    <definedName name="FAT" hidden="1">{"'Eng (page2)'!$A$1:$D$52"}</definedName>
    <definedName name="FAXNO">NA()</definedName>
    <definedName name="fbf" hidden="1">{"'Model'!$A$1:$N$53"}</definedName>
    <definedName name="fbfy" hidden="1">{"'Model'!$A$1:$N$53"}</definedName>
    <definedName name="fbnugvre" hidden="1">[63]Sales!#REF!</definedName>
    <definedName name="fbvb">#REF!</definedName>
    <definedName name="FC">#REF!</definedName>
    <definedName name="FC_TOTAL">NA()</definedName>
    <definedName name="FC5_total">NA()</definedName>
    <definedName name="FC6_total">NA()</definedName>
    <definedName name="FCIEROMES">#REF!</definedName>
    <definedName name="FCpct">#REF!</definedName>
    <definedName name="FCpro">#REF!</definedName>
    <definedName name="Fcr_HCLb">[185]CMB_HCL!$AD$1</definedName>
    <definedName name="FCT" hidden="1">{"'Eng (page2)'!$A$1:$D$52"}</definedName>
    <definedName name="fd">#REF!</definedName>
    <definedName name="fdaaa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1]RPT 71-VOLUME DATA-PCI '!$H$159</definedName>
    <definedName name="fdefs">#REF!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'[94]FMT 14 -VOLUME BY BRANDS'!#REF!</definedName>
    <definedName name="fdfsd" hidden="1">#REF!</definedName>
    <definedName name="fdgcvh" hidden="1">#REF!,#REF!</definedName>
    <definedName name="FDGGG">'[94]FMT 14 -VOLUME BY BRANDS'!#REF!</definedName>
    <definedName name="FDJGJS" hidden="1">#REF!</definedName>
    <definedName name="fdsfsd">#REF!</definedName>
    <definedName name="fdw">#REF!</definedName>
    <definedName name="FDY">#REF!</definedName>
    <definedName name="FDYLAST">#REF!</definedName>
    <definedName name="FEB">[282]month!#REF!</definedName>
    <definedName name="FEB_5">[32]NWC!FEB_5</definedName>
    <definedName name="Febbbb" hidden="1">{#N/A,#N/A,FALSE,"INV14"}</definedName>
    <definedName name="Febbbb_1" hidden="1">{#N/A,#N/A,FALSE,"INV14"}</definedName>
    <definedName name="FEBI">[125]DOWN!#REF!</definedName>
    <definedName name="FEBRERO">#REF!</definedName>
    <definedName name="fecha">#REF!</definedName>
    <definedName name="FENOLCC">#REF!</definedName>
    <definedName name="FERRIC">[40]Prices!#REF!</definedName>
    <definedName name="FEVEREIRO">#REF!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>#REF!</definedName>
    <definedName name="ffdf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'[281]RPT 72-VOLUME DATA-Industry'!$B$18</definedName>
    <definedName name="FFFFFFFFFFFF">'[281]RPT 71-VOLUME DATA-PCI '!$G$159</definedName>
    <definedName name="FFFFFFFFFFFFF">'[100]OC5-Push Diag'!#REF!</definedName>
    <definedName name="fffffffffffffff" hidden="1">#REF!</definedName>
    <definedName name="ffffffffffffffffffffffffff">#REF!</definedName>
    <definedName name="ffffffffffffffffffffffffffffffffffffffffffffffffffffffffffffffffffff">#REF!</definedName>
    <definedName name="ffffs">'[283]10-1 Media:10-cut'!$1:$5</definedName>
    <definedName name="ffg">#REF!</definedName>
    <definedName name="fg" hidden="1">#REF!</definedName>
    <definedName name="fgdp" hidden="1">{"'Eng (page2)'!$A$1:$D$52"}</definedName>
    <definedName name="fgdsfdsf" hidden="1">[284]GROUPING!$F$440:$F$1029</definedName>
    <definedName name="FGE\" hidden="1">{"'Eng (page2)'!$A$1:$D$52"}</definedName>
    <definedName name="FGFDS">[285]Settings!$A$21</definedName>
    <definedName name="fgfhgfmhg">#REF!</definedName>
    <definedName name="FGG">'[262]RPT 72-VOLUME DATA-Industry'!$B$18</definedName>
    <definedName name="FGH">'[262]RPT 71-VOLUME DATA-PCI '!$F$159</definedName>
    <definedName name="fghl" hidden="1">#REF!</definedName>
    <definedName name="fh">#REF!</definedName>
    <definedName name="FHFDH">#REF!</definedName>
    <definedName name="fif" hidden="1">#REF!</definedName>
    <definedName name="fij.trat.ag.pta">[117]FIJOS!$J$79</definedName>
    <definedName name="fij.trat.ag.ta">[117]FIJOS!$H$79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86]co!$F$1</definedName>
    <definedName name="FILIAL">#REF!</definedName>
    <definedName name="FILL" hidden="1">#REF!</definedName>
    <definedName name="film">[164]Home!#REF!</definedName>
    <definedName name="Filt2">'[287]Sum_Exp Delta'!#REF!</definedName>
    <definedName name="Filt2___0">#REF!</definedName>
    <definedName name="Filt2_2">#REF!</definedName>
    <definedName name="Filt2_4">'[287]Sum_Exp Delta'!#REF!</definedName>
    <definedName name="Filt2_8">'[287]Sum_Exp Delta'!#REF!</definedName>
    <definedName name="Filt2_9">#REF!</definedName>
    <definedName name="Filt2_9_4">#REF!</definedName>
    <definedName name="Filt2_9_8">#REF!</definedName>
    <definedName name="filter">[32]NWC!filter</definedName>
    <definedName name="FILTER_WATER_CP1">#REF!</definedName>
    <definedName name="filterdatabase" hidden="1">#REF!</definedName>
    <definedName name="FilterDateJan1">[288]MAIN!$E$56:$E$60,[288]MAIN!$E$46,[288]MAIN!$E$40:$E$42,[288]MAIN!$E$54,[288]MAIN!$E$38</definedName>
    <definedName name="FilterDateMinus2">[180]MAIN!$E$44:$E$45,[180]MAIN!$E$29,[180]MAIN!$E$31,[180]MAIN!$F$31</definedName>
    <definedName name="FilterDateMinus60">[180]MAIN!$E$15,[180]MAIN!$E$26:$E$28,[180]MAIN!$E$49:$E$54,[180]MAIN!$E$47,[180]MAIN!$E$30,[180]MAIN!$E$24,[180]MAIN!$E$39,[180]MAIN!$E$41,[180]MAIN!$E$21,[180]MAIN!$E$23</definedName>
    <definedName name="FilterDateToday">[180]MAIN!$E$32:$E$33,[180]MAIN!$E$17,[180]MAIN!$E$19</definedName>
    <definedName name="FILTRADA">#REF!</definedName>
    <definedName name="FILTRADACC">#REF!</definedName>
    <definedName name="fimcn">[131]Criteria!$AC$33:$AF$34</definedName>
    <definedName name="fimcp">[131]Criteria!$Y$33:$AB$34</definedName>
    <definedName name="fimon30">[131]Criteria!$E$33:$H$34</definedName>
    <definedName name="fimop30">[131]Criteria!$A$33:$D$34</definedName>
    <definedName name="fimsn">[131]Criteria!$U$33:$X$34</definedName>
    <definedName name="fimsp">[131]Criteria!$Q$33:$T$34</definedName>
    <definedName name="fimvn10">[131]Criteria!$M$33:$P$34</definedName>
    <definedName name="fimvp10">[131]Criteria!$I$33:$L$34</definedName>
    <definedName name="FIN_H1">[146]Données!$F$52</definedName>
    <definedName name="FIN_H2">[146]Données!$G$52</definedName>
    <definedName name="FIN_H3">[146]Données!$H$52</definedName>
    <definedName name="FIN_H4">[146]Données!$I$52</definedName>
    <definedName name="FIN_H5">[146]Données!$J$52</definedName>
    <definedName name="FIN_I1">[146]Données!$K$52</definedName>
    <definedName name="FIN_I2">[146]Données!$L$52</definedName>
    <definedName name="FIN_P1">[146]Données!$M$52</definedName>
    <definedName name="FIN_P2">[146]Données!$N$52</definedName>
    <definedName name="FIN_P3">[146]Données!$O$52</definedName>
    <definedName name="FIN_P4">[146]Données!$P$52</definedName>
    <definedName name="FIN_P5">[146]Données!$Q$52</definedName>
    <definedName name="FIN_P6">[146]Données!$R$52</definedName>
    <definedName name="FINAL">#REF!</definedName>
    <definedName name="FINANCE_SYSTEMS___SERVICES">#REF!</definedName>
    <definedName name="Financialchagres1999">#REF!</definedName>
    <definedName name="Financialcharges1998">[289]Financial!#REF!</definedName>
    <definedName name="Financialcharges2000">'[290]Projections4_8_ Frais Financier'!#REF!</definedName>
    <definedName name="Financialcharges2001">'[290]Projections4_8_ Frais Financier'!#REF!</definedName>
    <definedName name="FIRSTH">#REF!</definedName>
    <definedName name="FIRSTQ">#REF!</definedName>
    <definedName name="FIS" hidden="1">{#N/A,#N/A,FALSE,"Cipta-All";#N/A,#N/A,FALSE,"Individual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hidden="1">#REF!</definedName>
    <definedName name="FIXED">#REF!</definedName>
    <definedName name="FIXED_5">NA()</definedName>
    <definedName name="fixedcosts">#REF!</definedName>
    <definedName name="fixedcosts_5">NA()</definedName>
    <definedName name="FIXSUM">'[40]Variable Check'!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2]Price List'!$C$22</definedName>
    <definedName name="flocculant10">'[82]Price List'!$L$22</definedName>
    <definedName name="flocculant11">'[82]Price List'!$M$22</definedName>
    <definedName name="flocculant12">'[82]Price List'!$N$22</definedName>
    <definedName name="flocculant13">'[82]Price List'!$P$22</definedName>
    <definedName name="flocculant14">'[82]Price List'!$S$22</definedName>
    <definedName name="flocculant15">'[82]Price List'!$V$22</definedName>
    <definedName name="flocculant16">'[82]Price List'!$Y$22</definedName>
    <definedName name="flocculant2">'[82]Price List'!$D$22</definedName>
    <definedName name="flocculant3">'[82]Price List'!$E$22</definedName>
    <definedName name="flocculant4">'[82]Price List'!$F$22</definedName>
    <definedName name="flocculant5">'[82]Price List'!$G$22</definedName>
    <definedName name="flocculant6">'[82]Price List'!$H$22</definedName>
    <definedName name="flocculant7">'[82]Price List'!$I$22</definedName>
    <definedName name="flocculant8">'[82]Price List'!$J$22</definedName>
    <definedName name="flocculant9">'[82]Price List'!$K$22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[83]Query!$AF$71:$AH$72</definedName>
    <definedName name="FO_04">[83]Query!$AF$32:$AH$33</definedName>
    <definedName name="FO_05">[83]Query!$AJ$32:$AL$33</definedName>
    <definedName name="FO_0604">[83]Query!$N$205:$O$206</definedName>
    <definedName name="FO_0704">[83]Query!$N$208:$O$209</definedName>
    <definedName name="FO_0804">[83]Query!$N$211:$O$212</definedName>
    <definedName name="FO_0904">[83]Query!$N$214:$O$215</definedName>
    <definedName name="FO_Btu_1">[185]DAILY_REPORT!$S$33</definedName>
    <definedName name="FO_Btu_1_1">[186]DAILY_REPORT!$S$32</definedName>
    <definedName name="FO_Btu_2">#REF!</definedName>
    <definedName name="FO_NYH_Mkr">[83]Markers!$K$1:$K$65536</definedName>
    <definedName name="FO_VPSum">#REF!</definedName>
    <definedName name="FO_YTD">[83]Query!$B$220:$D$221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2]Price List'!$C$35</definedName>
    <definedName name="formate10">'[82]Price List'!$L$35</definedName>
    <definedName name="formate11">'[82]Price List'!$M$35</definedName>
    <definedName name="formate12">'[82]Price List'!$N$35</definedName>
    <definedName name="formate13">'[51]Price List'!$P$35</definedName>
    <definedName name="formate14">'[51]Price List'!$Q$35</definedName>
    <definedName name="formate15">'[51]Price List'!$R$35</definedName>
    <definedName name="formate16">'[51]Price List'!$S$35</definedName>
    <definedName name="formate2">'[82]Price List'!$D$35</definedName>
    <definedName name="formate3">'[82]Price List'!$E$35</definedName>
    <definedName name="formate4">'[82]Price List'!$F$35</definedName>
    <definedName name="formate5">'[82]Price List'!$G$35</definedName>
    <definedName name="formate6">'[82]Price List'!$H$35</definedName>
    <definedName name="formate7">'[82]Price List'!$I$35</definedName>
    <definedName name="formate8">'[82]Price List'!$J$35</definedName>
    <definedName name="formate9">'[82]Price List'!$K$35</definedName>
    <definedName name="FormatLU">#REF!</definedName>
    <definedName name="Fortalecer_e_Difundir__a_Imagem_de_Empresa__Socialmente_Responsável">[120]DG!$C$9</definedName>
    <definedName name="Fournisseurs">'[181]2.2 - Hyp GENERALES'!$B$218</definedName>
    <definedName name="FOY">#REF!</definedName>
    <definedName name="FOYDT">#REF!</definedName>
    <definedName name="FP">NA()</definedName>
    <definedName name="FR">#REF!</definedName>
    <definedName name="fre">#REF!</definedName>
    <definedName name="fred">#N/A</definedName>
    <definedName name="FREIGHT">#REF!</definedName>
    <definedName name="FREIGHT_5">NA()</definedName>
    <definedName name="FREIGHT1">NA()</definedName>
    <definedName name="Frestea" hidden="1">{#N/A,#N/A,FALSE,"b_s &amp; p_l"}</definedName>
    <definedName name="frfcn">[131]Criteria!$AC$36:$AF$37</definedName>
    <definedName name="frfcp">[131]Criteria!$Y$36:$AB$37</definedName>
    <definedName name="frfon30">[131]Criteria!$E$36:$H$37</definedName>
    <definedName name="FRFop30">[131]Criteria!$A$36:$D$37</definedName>
    <definedName name="frfsn">[131]Criteria!$U$36:$X$37</definedName>
    <definedName name="frfsp">[131]Criteria!$Q$36:$T$37</definedName>
    <definedName name="frfvn10">[131]Criteria!$M$36:$P$37</definedName>
    <definedName name="frfvp10">[131]Criteria!$I$36:$L$37</definedName>
    <definedName name="fs" hidden="1">'[62]Production Pounds'!#REF!</definedName>
    <definedName name="fsCN_Can">[173]mensuel!$D$1</definedName>
    <definedName name="fsCN_US">[173]mensuel!$B$1</definedName>
    <definedName name="fsdfdsa" hidden="1">#REF!</definedName>
    <definedName name="FSoPacific" hidden="1">{"BS",#N/A,FALSE,"USA"}</definedName>
    <definedName name="fsvdvd">#REF!</definedName>
    <definedName name="ft">'[291]PRMT-07'!$H$16</definedName>
    <definedName name="FTEHrsPerWeek">[176]Reference!$Y$4</definedName>
    <definedName name="FuC">#REF!</definedName>
    <definedName name="FUEL">#REF!</definedName>
    <definedName name="fuel10">'[82]Price List'!$L$53</definedName>
    <definedName name="fuel11">'[82]Price List'!$M$53</definedName>
    <definedName name="fuel12">'[82]Price List'!$N$53</definedName>
    <definedName name="fuel13">'[82]Price List'!$P$53</definedName>
    <definedName name="fuel14">'[82]Price List'!$Q$53</definedName>
    <definedName name="fuel15">'[82]Price List'!$R$53</definedName>
    <definedName name="fuel16">'[82]Price List'!$S$53</definedName>
    <definedName name="fuel17">'[82]Price List'!$T$53</definedName>
    <definedName name="fuel18">'[82]Price List'!$U$53</definedName>
    <definedName name="fuel19">'[82]Price List'!$V$53</definedName>
    <definedName name="fuel2">'[82]Price List'!$D$53</definedName>
    <definedName name="fuel20">'[82]Price List'!$W$53</definedName>
    <definedName name="fuel21">'[82]Price List'!$X$53</definedName>
    <definedName name="fuel22">'[82]Price List'!$Y$53</definedName>
    <definedName name="fuel23">'[82]Price List'!$Z$53</definedName>
    <definedName name="fuel24">'[82]Price List'!$AA$53</definedName>
    <definedName name="fuel3">'[82]Price List'!$E$53</definedName>
    <definedName name="fuel4">'[82]Price List'!$F$53</definedName>
    <definedName name="fuel5">'[82]Price List'!$G$53</definedName>
    <definedName name="fuel6">'[82]Price List'!$H$53</definedName>
    <definedName name="fuel7">'[82]Price List'!$I$53</definedName>
    <definedName name="fuel8">'[82]Price List'!$J$53</definedName>
    <definedName name="fuel9">'[82]Price List'!$K$53</definedName>
    <definedName name="fuelCSXT">[173]mensuel!$C$1</definedName>
    <definedName name="FuelGas1">'[82]Price List'!$C$66</definedName>
    <definedName name="FuelGas10">'[82]Price List'!$L$66</definedName>
    <definedName name="FuelGas11">'[82]Price List'!$M$66</definedName>
    <definedName name="FuelGas12">'[82]Price List'!$N$66</definedName>
    <definedName name="FuelGas13">'[82]Price List'!$P$66</definedName>
    <definedName name="FuelGas14">'[82]Price List'!$S$66</definedName>
    <definedName name="FuelGas15">'[82]Price List'!$V$66</definedName>
    <definedName name="FuelGas2">'[82]Price List'!$D$66</definedName>
    <definedName name="FuelGas3">'[82]Price List'!$E$66</definedName>
    <definedName name="FuelGas4">'[82]Price List'!$F$66</definedName>
    <definedName name="FuelGas5">'[82]Price List'!$G$66</definedName>
    <definedName name="FuelGas6">'[82]Price List'!$H$66</definedName>
    <definedName name="FuelGas7">'[82]Price List'!$I$66</definedName>
    <definedName name="FuelGas8">'[82]Price List'!$J$66</definedName>
    <definedName name="FuelGas9">'[82]Price List'!$K$66</definedName>
    <definedName name="fuelNS">[173]mensuel!$F$1</definedName>
    <definedName name="Full_Print">#REF!</definedName>
    <definedName name="Full_with_ratios">#REF!</definedName>
    <definedName name="FULLY">#REF!</definedName>
    <definedName name="FWP" hidden="1">{"'Eng (page2)'!$A$1:$D$52"}</definedName>
    <definedName name="FX">[292]Revenue!$C$20</definedName>
    <definedName name="FX_F">[292]Sheet1!$B$6</definedName>
    <definedName name="FX_rate">#REF!</definedName>
    <definedName name="g" hidden="1">[252]SUM!#REF!</definedName>
    <definedName name="g.g.pta">[117]FIJOS!$E$127</definedName>
    <definedName name="g.g.ta">[117]FIJOS!$C$127</definedName>
    <definedName name="G.GLES.IPA">[117]FIJOS!$F$127</definedName>
    <definedName name="G.GLES.PIPA">[117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>[81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>#REF!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0]DC!$C$8</definedName>
    <definedName name="gas">'[82]Price List'!$C$50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factor8_kgHCpNm3GNG">[199]Data2008!$D$49</definedName>
    <definedName name="Gastos_Financieros">#REF!</definedName>
    <definedName name="GBH" hidden="1">{#N/A,#N/A,FALSE,"Aging Summary";#N/A,#N/A,FALSE,"Ratio Analysis";#N/A,#N/A,FALSE,"Test 120 Day Accts";#N/A,#N/A,FALSE,"Tickmarks"}</definedName>
    <definedName name="gbp">'[136]PRMT-05'!$H$9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[131]Criteria!$AC$39:$AF$42</definedName>
    <definedName name="gbpcp">[131]Criteria!$Y$39:$AB$42</definedName>
    <definedName name="gbpefund">'[132]ASEXOT FUNDING'!$AG$3:$AL$178</definedName>
    <definedName name="gbpon30">[131]Criteria!$E$39:$H$42</definedName>
    <definedName name="GBPOP30">[131]Criteria!$A$39:$D$42</definedName>
    <definedName name="gbpsn">[131]Criteria!$U$39:$X$42</definedName>
    <definedName name="gbpsp">[131]Criteria!$Q$39:$T$42</definedName>
    <definedName name="gbpvn10">[131]Criteria!$M$39:$P$42</definedName>
    <definedName name="gbpvp10">[131]Criteria!$I$39:$L$42</definedName>
    <definedName name="GDDFDD" hidden="1">{"'Key fig. Rpt'!$B$5:$K$94"}</definedName>
    <definedName name="gdf">'[91]10-1 Media:10-cut'!$1:$5</definedName>
    <definedName name="GDFG" hidden="1">{"'Key fig. Rpt'!$B$5:$K$94"}</definedName>
    <definedName name="gdfufbubvdj">#REF!</definedName>
    <definedName name="GDGGDGD" hidden="1">{"'Key fig. Rpt'!$B$5:$K$94"}</definedName>
    <definedName name="gefe">#REF!</definedName>
    <definedName name="Geg_zuurstof">#REF!</definedName>
    <definedName name="GeklikteMaand">[102]Parameters!$C$1:$C$18</definedName>
    <definedName name="GenandAdmin_Others" hidden="1">{#N/A,#N/A,FALSE,"DATA"}</definedName>
    <definedName name="General_Admin">'[293]General&amp;Admin_Data'!$A$6:$S$30</definedName>
    <definedName name="General_Ledger">[294]Invoices!$CA$6:$CA$130</definedName>
    <definedName name="GENERAL_MANAGEMENT___DIRECTORS">#REF!</definedName>
    <definedName name="GeVW">#REF!</definedName>
    <definedName name="GEW">#REF!</definedName>
    <definedName name="gf" hidden="1">{"preco1",#N/A,TRUE,"Analise preços";"peq",#N/A,TRUE,"Analise preços";"resu",#N/A,TRUE,"TOTAL"}</definedName>
    <definedName name="gfbhcfgb" hidden="1">[63]Sales!#REF!</definedName>
    <definedName name="gfcvdhcnrfd" hidden="1">#REF!,#REF!</definedName>
    <definedName name="GFDGDF">#REF!</definedName>
    <definedName name="gfg" hidden="1">{"'Eng (page2)'!$A$1:$D$52"}</definedName>
    <definedName name="gfgf" hidden="1">{"'Key fig. Rpt'!$B$5:$K$94"}</definedName>
    <definedName name="GFGFDGFG">'[94]FMT 14 -VOLUME BY BRANDS'!#REF!</definedName>
    <definedName name="GFGFGFG">'[94]FMT 14 -VOLUME BY BRANDS'!#REF!</definedName>
    <definedName name="GFGGFG">'[295]FMT 14 -VOLUME BY BRANDS'!#REF!</definedName>
    <definedName name="GFGGFGFG">'[281]RPT 71-VOLUME DATA-PCI '!$D$159</definedName>
    <definedName name="gfgggg">#REF!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hidden="1">{"'Key fig. Rpt'!$B$5:$K$94"}</definedName>
    <definedName name="gfrvhcrhcv" hidden="1">{"'Eng (page2)'!$A$1:$D$52"}</definedName>
    <definedName name="gg">#REF!</definedName>
    <definedName name="ggdhajk">#REF!</definedName>
    <definedName name="GGFDFDFDFGD" hidden="1">{"'Key fig. Rpt'!$B$5:$K$94"}</definedName>
    <definedName name="GGFGFG">'[281]RPT 71-VOLUME DATA-PCI '!$K$159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1]RPT 72-VOLUME DATA-Industry'!$F$18</definedName>
    <definedName name="ggggg">#REF!</definedName>
    <definedName name="GGGGGG">'[281]RPT 71-VOLUME DATA-PCI '!$K$159</definedName>
    <definedName name="GGGGGGGG" hidden="1">{#N/A,#N/A,FALSE,"CDA Plan"}</definedName>
    <definedName name="GGGGGGGGGGGGGG">'[94]FMT 13-VOLUME BY MARKET'!#REF!</definedName>
    <definedName name="GGGGGGGGGGGGGGGGGGG">'[112]CChannel Attract Input'!$A$18:$I$23</definedName>
    <definedName name="gggh">#REF!</definedName>
    <definedName name="GGH">#REF!</definedName>
    <definedName name="gghh" hidden="1">{#N/A,#N/A,FALSE,"Cipta-All";#N/A,#N/A,FALSE,"Individual"}</definedName>
    <definedName name="ggjg">NA()</definedName>
    <definedName name="GH">NA()</definedName>
    <definedName name="ghd" hidden="1">[63]Sales!#REF!</definedName>
    <definedName name="GHG">'[262]RPT 71-VOLUME DATA-PCI '!$D$159</definedName>
    <definedName name="ghgh">NA()</definedName>
    <definedName name="GHGHGHH" hidden="1">{"'Key fig. Rpt'!$B$5:$K$94"}</definedName>
    <definedName name="GHGJHDF">[296]FStratPlan!$B$36:$O$40</definedName>
    <definedName name="ghh">#REF!</definedName>
    <definedName name="ghhh">[297]Sheet2!#REF!</definedName>
    <definedName name="ghip">NA()</definedName>
    <definedName name="ghjgjhg" hidden="1">#REF!</definedName>
    <definedName name="ghsggbgfh" hidden="1">{"'Key fig. Rpt'!$B$5:$K$94"}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3]Fac!$D$3</definedName>
    <definedName name="GJFGJH">'[296]CChannel Attract Input'!$A$18:$I$23</definedName>
    <definedName name="gjgh">NA()</definedName>
    <definedName name="gjjgjgj">#REF!</definedName>
    <definedName name="gjrytydfrdryhe" hidden="1">[63]Sales!#REF!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18]Home!$B$25</definedName>
    <definedName name="GLYCERINE">[40]Prices!#REF!</definedName>
    <definedName name="gmna">'[298]ROH summary'!$T$4</definedName>
    <definedName name="Gna">#REF!</definedName>
    <definedName name="gnkilo" hidden="1">[299]Update_041110!$U$1:$AC$65536,[299]Update_041110!$G$1:$O$65536</definedName>
    <definedName name="go">#REF!</definedName>
    <definedName name="GOA">NA()</definedName>
    <definedName name="GoBack">[32]NWC!GoBack</definedName>
    <definedName name="goc">NA()</definedName>
    <definedName name="gochong">NA()</definedName>
    <definedName name="Goodwill">'[181]2.2 - Hyp GENERALES'!#REF!</definedName>
    <definedName name="GPT_GROUNDING_PT">NA()</definedName>
    <definedName name="GR">1.11</definedName>
    <definedName name="gra">1.1</definedName>
    <definedName name="Grace" hidden="1">{#N/A,#N/A,FALSE,"Aging Summary";#N/A,#N/A,FALSE,"Ratio Analysis";#N/A,#N/A,FALSE,"Test 120 Day Accts";#N/A,#N/A,FALSE,"Tickmarks"}</definedName>
    <definedName name="GRAD2">[300]Header!$D$2:$E$46</definedName>
    <definedName name="GRAD2_2">#REF!</definedName>
    <definedName name="GRADE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1]table!$A$1:$IV$65536</definedName>
    <definedName name="GROUP_NAME">[228]Info!$B$5</definedName>
    <definedName name="Growth">#REF!</definedName>
    <definedName name="GrphActSales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2]RPT 72-VOLUME DATA-Industry'!$C$18</definedName>
    <definedName name="GSGFGFG" hidden="1">{#N/A,#N/A,FALSE,"CDA Plan"}</definedName>
    <definedName name="gt">NA()</definedName>
    <definedName name="GT_NG_Nm3ph">#REF!</definedName>
    <definedName name="GT_Power_MW">#REF!</definedName>
    <definedName name="GT_Stminj_Tph">#REF!</definedName>
    <definedName name="gtdrg5" hidden="1">[63]Sales!#REF!</definedName>
    <definedName name="gterg" hidden="1">#REF!</definedName>
    <definedName name="GU" hidden="1">#REF!</definedName>
    <definedName name="GURU" hidden="1">#REF!</definedName>
    <definedName name="gv">NA()</definedName>
    <definedName name="gvl">NA()</definedName>
    <definedName name="gvtybrgfdv" hidden="1">#REF!,#REF!</definedName>
    <definedName name="GVW">#REF!</definedName>
    <definedName name="GWEW">#REF!</definedName>
    <definedName name="GWRT" hidden="1">{"'Eng (page2)'!$A$1:$D$52"}</definedName>
    <definedName name="H">[302]PRM!$C$18:$D$19</definedName>
    <definedName name="H_2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3]Query!$F$153:$G$154</definedName>
    <definedName name="H2_0104_Euro">[83]Query!$Y$257:$AA$258</definedName>
    <definedName name="H2_0104_US">[83]Query!$F$153:$H$154</definedName>
    <definedName name="H2_0105_Euro">[83]Query!$R$580:$T$581</definedName>
    <definedName name="H2_0105_US">[83]Query!$B$542:$D$543</definedName>
    <definedName name="H2_0204">[83]Query!$F$156:$G$157</definedName>
    <definedName name="H2_0204_Euro">[83]Query!$Y$260:$AA$261</definedName>
    <definedName name="H2_0204_US">[83]Query!$F$156:$H$157</definedName>
    <definedName name="H2_0205_Euro">[83]Query!$R$583:$T$584</definedName>
    <definedName name="H2_0205_US">[83]Query!$B$545:$D$546</definedName>
    <definedName name="H2_03">[83]Query!$AF$62:$AH$63</definedName>
    <definedName name="H2_0304">[83]Query!$F$159:$G$160</definedName>
    <definedName name="H2_0304_Euro">[83]Query!$Y$263:$AA$264</definedName>
    <definedName name="H2_0304_US">[83]Query!$F$159:$H$160</definedName>
    <definedName name="H2_0305_Euro">[83]Query!$R$586:$T$587</definedName>
    <definedName name="H2_0305_US">[83]Query!$B$548:$D$549</definedName>
    <definedName name="H2_04">[83]Query!$AF$23:$AH$24</definedName>
    <definedName name="H2_0404">[83]Query!$F$162:$G$163</definedName>
    <definedName name="H2_0404_Euro">[83]Query!$Y$266:$AA$267</definedName>
    <definedName name="H2_0404_US">[83]Query!$F$162:$H$163</definedName>
    <definedName name="H2_0405_Euro">[83]Query!$R$589:$T$590</definedName>
    <definedName name="H2_0405_US">[83]Query!$B$551:$D$552</definedName>
    <definedName name="H2_05">[83]Query!$AJ$23:$AL$24</definedName>
    <definedName name="H2_0504">[83]Query!$F$165:$G$166</definedName>
    <definedName name="H2_0504_Euro">[83]Query!$Y$269:$AA$270</definedName>
    <definedName name="H2_0504_us">[83]Query!$F$165:$H$166</definedName>
    <definedName name="H2_0505_Euro">[83]Query!$R$592:$T$593</definedName>
    <definedName name="H2_0505_US">[83]Query!$B$554:$D$555</definedName>
    <definedName name="H2_0604">[83]Query!$F$168:$G$169</definedName>
    <definedName name="H2_0604_Euro">[83]Query!$Y$272:$AA$273</definedName>
    <definedName name="H2_0604_US">[83]Query!$F$168:$H$169</definedName>
    <definedName name="H2_0605_Euro">[83]Query!$R$595:$T$596</definedName>
    <definedName name="H2_0605_US">[83]Query!$B$557:$D$558</definedName>
    <definedName name="H2_0704">[83]Query!$F$171:$G$172</definedName>
    <definedName name="H2_0704_Euro">[83]Query!$Y$275:$AA$276</definedName>
    <definedName name="H2_0704_US">[83]Query!$F$171:$H$172</definedName>
    <definedName name="H2_0705_Euro">[83]Query!$R$598:$T$599</definedName>
    <definedName name="H2_0705_US">[83]Query!$B$560:$D$561</definedName>
    <definedName name="H2_0804">[83]Query!$F$174:$G$175</definedName>
    <definedName name="H2_0804_Euro">[83]Query!$Y$278:$AA$279</definedName>
    <definedName name="H2_0804_US">[83]Query!$F$174:$H$175</definedName>
    <definedName name="H2_0805_Euro">[83]Query!$R$601:$T$602</definedName>
    <definedName name="H2_0805_US">[83]Query!$B$563:$D$564</definedName>
    <definedName name="H2_0904">[83]Query!$F$177:$G$178</definedName>
    <definedName name="H2_0904_Euro">[83]Query!$Y$281:$AA$282</definedName>
    <definedName name="H2_0904_US">[83]Query!$F$177:$H$178</definedName>
    <definedName name="H2_0905_Euro">[83]Query!$R$604:$T$605</definedName>
    <definedName name="H2_0905_US">[83]Query!$B$566:$D$567</definedName>
    <definedName name="H2_1004">[83]Query!$F$180:$G$181</definedName>
    <definedName name="H2_1004_Euro">[83]Query!$Y$284:$AA$285</definedName>
    <definedName name="H2_1004_US">[83]Query!$F$180:$H$181</definedName>
    <definedName name="H2_1005_Euro">[83]Query!$R$607:$T$608</definedName>
    <definedName name="H2_1005_US">[83]Query!$B$569:$D$570</definedName>
    <definedName name="H2_1104">[83]Query!$F$183:$G$184</definedName>
    <definedName name="H2_1104_Euro">[83]Query!$Y$287:$AA$288</definedName>
    <definedName name="H2_1104_US">[83]Query!$F$183:$H$184</definedName>
    <definedName name="H2_1105_Euro">[83]Query!$R$610:$T$611</definedName>
    <definedName name="H2_1105_US">[83]Query!$B$572:$D$573</definedName>
    <definedName name="H2_1204">[83]Query!$F$186:$G$187</definedName>
    <definedName name="H2_1204_Euro">[83]Query!$Y$290:$AA$291</definedName>
    <definedName name="H2_1204_US">[83]Query!$F$186:$H$187</definedName>
    <definedName name="H2_1205_Euro">[83]Query!$R$613:$T$614</definedName>
    <definedName name="H2_1205_US">[83]Query!$B$575:$D$576</definedName>
    <definedName name="H2_Chart">#REF!</definedName>
    <definedName name="H2_VPSum">#REF!</definedName>
    <definedName name="H2_YTD">[83]Query!$B$211:$D$212</definedName>
    <definedName name="H2Gas">[185]DAILY_REPORT!$S$43</definedName>
    <definedName name="H2select">'[207]Capex Rev'!$E$4</definedName>
    <definedName name="h7.5">NA()</definedName>
    <definedName name="h8.5">NA()</definedName>
    <definedName name="hab">'[82]Price List'!$C$48</definedName>
    <definedName name="Hac">'[82]Price List'!$C$5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295]FMT 13-VOLUME BY MARKET'!#REF!</definedName>
    <definedName name="HAPP">[303]Selection!$E$9</definedName>
    <definedName name="HBU">#REF!</definedName>
    <definedName name="HBW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'[304]130530'!#REF!</definedName>
    <definedName name="hcdghfgb" hidden="1">#REF!,#REF!</definedName>
    <definedName name="HCG_GNG_cal._Fp_correctie10">#REF!</definedName>
    <definedName name="HCG_GNG_cal._Fp_correctie3">#REF!</definedName>
    <definedName name="HCG_GNG_cal._Fp_correctie6">[305]Data2006!$D$47</definedName>
    <definedName name="HCG_GNG_cal._Fp_correctie8">[199]Data2008!$D$47</definedName>
    <definedName name="HCG_GNG_cal._waarde_Fp_correctie">#REF!</definedName>
    <definedName name="hcnfdnbhdvfhdvnhvhdv" hidden="1">#REF!</definedName>
    <definedName name="hcrechryec" hidden="1">'[62]Production Pounds'!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hidden="1">{"'Key fig. Rpt'!$B$5:$K$94"}</definedName>
    <definedName name="HDJ">[127]Cover!#REF!</definedName>
    <definedName name="he" hidden="1">{"'Eng (page2)'!$A$1:$D$52"}</definedName>
    <definedName name="Header_Row">ROW(#REF!)</definedName>
    <definedName name="HeadingsAddressTable">[242]Celsa!#REF!</definedName>
    <definedName name="heidy" hidden="1">{"TREND1",#N/A,FALSE,"MDR";"TREND2",#N/A,FALSE,"MDR";"TREND3",#N/A,FALSE,"MDR"}</definedName>
    <definedName name="helium">[41]Prices!#REF!</definedName>
    <definedName name="hello">#REF!</definedName>
    <definedName name="help">[306]Merchandising!$E$284</definedName>
    <definedName name="helpdesj" hidden="1">{"'Eng (page2)'!$A$1:$D$52"}</definedName>
    <definedName name="Herbw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295]FMT 13-VOLUME BY MARKET'!#REF!</definedName>
    <definedName name="HFGFKFG" hidden="1">#REF!</definedName>
    <definedName name="HFGH">'[285]Franchise Input'!#REF!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07]Settings!$C$14</definedName>
    <definedName name="HGFHH">'[295]FMT 13-VOLUME BY MARKET'!#REF!</definedName>
    <definedName name="HGHGH">#REF!</definedName>
    <definedName name="hghghghg">#REF!</definedName>
    <definedName name="hghghghghghghghghghghghghghg" hidden="1">#REF!</definedName>
    <definedName name="HGHHKF" hidden="1">#REF!</definedName>
    <definedName name="HGSH">'[295]FMT 13-VOLUME BY MARKET'!#REF!</definedName>
    <definedName name="hh">#REF!</definedName>
    <definedName name="HHcat">NA()</definedName>
    <definedName name="HHda">NA()</definedName>
    <definedName name="hhh" hidden="1">{#N/A,#N/A,FALSE,"Cipta-All";#N/A,#N/A,FALSE,"Individual"}</definedName>
    <definedName name="HHHH">'[94]FMT 13-VOLUME BY MARKET'!#REF!</definedName>
    <definedName name="HHHHH">'[94]FMT 14 -VOLUME BY BRANDS'!#REF!</definedName>
    <definedName name="HHHHHH">'[281]RPT 71-VOLUME DATA-PCI '!$D$159</definedName>
    <definedName name="hhhhhhhhh" hidden="1">#REF!,#REF!</definedName>
    <definedName name="HHHHHHHHHHHHHHHHH">'[100]Franchise Input'!#REF!</definedName>
    <definedName name="HHJ">'[295]FMT 13-VOLUME BY MARKET'!#REF!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1]Prices!#REF!</definedName>
    <definedName name="HIIU" hidden="1">{"'Eng (page2)'!$A$1:$D$52"}</definedName>
    <definedName name="hijo" hidden="1">{"'Eng (page2)'!$A$1:$D$52"}</definedName>
    <definedName name="HILMA" hidden="1">{#N/A,#N/A,FALSE,"DATA"}</definedName>
    <definedName name="HIO" hidden="1">{"'Eng (page2)'!$A$1:$D$52"}</definedName>
    <definedName name="hire" hidden="1">{#N/A,#N/A,FALSE,"Aging Summary";#N/A,#N/A,FALSE,"Ratio Analysis";#N/A,#N/A,FALSE,"Test 120 Day Accts";#N/A,#N/A,FALSE,"Tickmarks"}</definedName>
    <definedName name="HJD">[127]Cover!#REF!</definedName>
    <definedName name="hjg">[92]WORKINGS!#REF!</definedName>
    <definedName name="hjhhhh">#REF!</definedName>
    <definedName name="hjk">#N/A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5]fx!$B$16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08]CREDIT STATS'!$B$9:$K$14,'[308]CREDIT STATS'!$O$11:$X$18,'[308]CREDIT STATS'!$B$28:$K$37,'[308]CREDIT STATS'!$O$28:$X$32,'[308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>[208]E.PRECIOS!#REF!</definedName>
    <definedName name="HOJA3">[208]E.PRECIOS!#REF!</definedName>
    <definedName name="HOJA4">[208]E.PRECIOS!#REF!</definedName>
    <definedName name="HOJA5">[208]E.PRECIOS!#REF!</definedName>
    <definedName name="HOLOS">[309]県別ﾏﾙﾁ!$U$2:$X$55</definedName>
    <definedName name="HOLOS_ORIENT">[309]県別ﾏﾙﾁ!$T$57:$U$60</definedName>
    <definedName name="HOME_MANP">NA()</definedName>
    <definedName name="HOMEOFFICE_COST">NA()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17]A.P.T.'!#REF!</definedName>
    <definedName name="horas.pta">'[117]A.P.T.'!#REF!</definedName>
    <definedName name="HP" hidden="1">{#N/A,#N/A,FALSE,"Aging Summary";#N/A,#N/A,FALSE,"Ratio Analysis";#N/A,#N/A,FALSE,"Test 120 Day Accts";#N/A,#N/A,FALSE,"Tickmark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05]Value!$AE$26</definedName>
    <definedName name="HR___0">#REF!</definedName>
    <definedName name="HRERW">#REF!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303]Selection!$E$13</definedName>
    <definedName name="hrs">#REF!</definedName>
    <definedName name="hrslast">#REF!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hidden="1">{"'Eng (page2)'!$A$1:$D$52"}</definedName>
    <definedName name="HRY">[303]Selection!$E$11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0]10-1 Media:10-cut'!$1:$5</definedName>
    <definedName name="HSCB">'[77]ADJ - RATE'!#REF!</definedName>
    <definedName name="HSCvsNYMEX">#REF!</definedName>
    <definedName name="hsfafjf">#REF!</definedName>
    <definedName name="hßm4">NA()</definedName>
    <definedName name="HsVCVLTH">NA()</definedName>
    <definedName name="hsyh">#REF!</definedName>
    <definedName name="ht">#REF!</definedName>
    <definedName name="HTGH">'[295]FMT 13-VOLUME BY MARKET'!#REF!</definedName>
    <definedName name="HTM">#REF!</definedName>
    <definedName name="HTM_GNG_Nm3ph">#REF!</definedName>
    <definedName name="HTMB">"$"</definedName>
    <definedName name="HTML_CodePage" hidden="1">1252</definedName>
    <definedName name="HTML_Control" hidden="1">{"'Booked Orders'!$A$19:$M$38"}</definedName>
    <definedName name="HTML_Control_1" hidden="1">{"'Eng (page2)'!$A$1:$D$52"}</definedName>
    <definedName name="HTML_Control_1_1" hidden="1">{"'Eng (page2)'!$A$1:$D$52"}</definedName>
    <definedName name="HTML_Control1" hidden="1">{"'Key fig. Rpt'!$B$5:$K$94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303]Selection!$E$15</definedName>
    <definedName name="huong">NA()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hidden="1">{"'Sheet1'!$L$16"}</definedName>
    <definedName name="HVA">#REF!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" hidden="1">{"'Eng (page2)'!$A$1:$D$52"}</definedName>
    <definedName name="hyhd" hidden="1">{"'Eng (page2)'!$A$1:$D$52"}</definedName>
    <definedName name="hype" hidden="1">#REF!</definedName>
    <definedName name="I">#REF!</definedName>
    <definedName name="I___0">#REF!</definedName>
    <definedName name="I_2">#REF!</definedName>
    <definedName name="I2É6">NA()</definedName>
    <definedName name="i7t5yjuiyt" hidden="1">[63]Sales!#REF!</definedName>
    <definedName name="ICMS">#REF!</definedName>
    <definedName name="ICMS_or_ISS">[123]CONTROL!$G$44</definedName>
    <definedName name="ICMS_VEN">#REF!</definedName>
    <definedName name="ICMSCAPEX">[123]CONTROL!$C$53</definedName>
    <definedName name="ICMSChemicals">[123]CONTROL!$C$51</definedName>
    <definedName name="ICMSMO">[123]CONTROL!$C$52</definedName>
    <definedName name="ICMSorISS">[311]CONTROL!$C$8</definedName>
    <definedName name="ICMSPayable">[123]CONTROL!$C$111</definedName>
    <definedName name="ICMSPower">[123]CONTROL!$C$50</definedName>
    <definedName name="ICMSRevenue">[123]CONTROL!$C$47</definedName>
    <definedName name="ICP">#REF!</definedName>
    <definedName name="icpnone">[164]Home!#REF!</definedName>
    <definedName name="icptop">[118]Home!$B$9</definedName>
    <definedName name="ID">'[312]PRMT-04'!$H$6</definedName>
    <definedName name="IDChoice">'[313]part-import'!#REF!</definedName>
    <definedName name="IDLAB_COST">NA()</definedName>
    <definedName name="idr">'[314]PRMT-00'!$H$7</definedName>
    <definedName name="idr___0">#REF!</definedName>
    <definedName name="IDR_1">#REF!</definedName>
    <definedName name="IDR_2">#REF!</definedName>
    <definedName name="IDR_2_1">#REF!</definedName>
    <definedName name="idr_22">'[315]PRMT-11'!$H$7</definedName>
    <definedName name="idr_5">9800</definedName>
    <definedName name="idr_51">'[316]PRMT-07'!$H$7</definedName>
    <definedName name="idr_9">#REF!</definedName>
    <definedName name="idrcn">[131]Criteria!$AC$47:$AF$48</definedName>
    <definedName name="idrcp">[131]Criteria!$Y$47:$AB$48</definedName>
    <definedName name="idron30">[131]Criteria!$E$47:$H$48</definedName>
    <definedName name="IDROP30">[131]Criteria!$A$47:$D$48</definedName>
    <definedName name="idrsn">[131]Criteria!$U$47:$X$48</definedName>
    <definedName name="idrsp">[131]Criteria!$Q$47:$T$48</definedName>
    <definedName name="idrvn10">[131]Criteria!$M$47:$P$48</definedName>
    <definedName name="idrvp10">[131]Criteria!$I$47:$L$48</definedName>
    <definedName name="idxWeek">[317]Reference!$B$5</definedName>
    <definedName name="idxWeek_5">NA()</definedName>
    <definedName name="IELWSALES">#REF!</definedName>
    <definedName name="IELYSALES">#REF!</definedName>
    <definedName name="iepcn">[131]Criteria!$AC$50:$AF$51</definedName>
    <definedName name="iepcp">[131]Criteria!$Y$50:$AB$51</definedName>
    <definedName name="IEPLANSALES">#REF!</definedName>
    <definedName name="iepon30">[131]Criteria!$E$50:$H$51</definedName>
    <definedName name="IEPOP30">[131]Criteria!$A$50:$D$51</definedName>
    <definedName name="iepsn">[131]Criteria!$U$50:$X$51</definedName>
    <definedName name="iepsp">[131]Criteria!$Q$50:$T$51</definedName>
    <definedName name="iepvn10">[131]Criteria!$M$50:$P$51</definedName>
    <definedName name="iepvp10">[131]Criteria!$I$50:$L$51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[318]يوليو!$BC$6</definedName>
    <definedName name="ihihi">NA()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hidden="1">{#N/A,#N/A,FALSE,"Aging Summary";#N/A,#N/A,FALSE,"Ratio Analysis";#N/A,#N/A,FALSE,"Test 120 Day Accts";#N/A,#N/A,FALSE,"Tickmarks"}</definedName>
    <definedName name="III___0">#REF!</definedName>
    <definedName name="iiii">#REF!</definedName>
    <definedName name="IIIII">'[281]RPT 71-VOLUME DATA-PCI '!$F$159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>#REF!</definedName>
    <definedName name="ikgtig">#REF!</definedName>
    <definedName name="iko" hidden="1">{#N/A,#N/A,FALSE,"Aging Summary";#N/A,#N/A,FALSE,"Ratio Analysis";#N/A,#N/A,FALSE,"Test 120 Day Accts";#N/A,#N/A,FALSE,"Tickmarks"}</definedName>
    <definedName name="IL">[86]Database!$E$164</definedName>
    <definedName name="ILLAST">[216]Database!$AH$102</definedName>
    <definedName name="im">[319]MA!$D$4:$D$706</definedName>
    <definedName name="IMP">[11]ItemX!#REF!</definedName>
    <definedName name="imp.s.pta">[117]FIJOS!$E$120</definedName>
    <definedName name="imp.s.ta">[117]FIJOS!$E$118</definedName>
    <definedName name="IMP.SEG.IPA">[117]FIJOS!$E$121</definedName>
    <definedName name="IMP.SEG.PIPA">[117]FIJOS!$E$122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">'[261]TAKE IN'!$B$3:$E$115</definedName>
    <definedName name="in_5">NA()</definedName>
    <definedName name="INC_GNG_Nm3ph">#REF!</definedName>
    <definedName name="ind">NA()</definedName>
    <definedName name="ind.pta">#REF!</definedName>
    <definedName name="ind.ta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[320]SEA!#REF!</definedName>
    <definedName name="india1">[321]SEA!#REF!</definedName>
    <definedName name="IndiaOct01">[321]SEA!#REF!</definedName>
    <definedName name="indices">#REF!</definedName>
    <definedName name="INDMANP">NA()</definedName>
    <definedName name="IndRawVol00">'[322]RPT 51-VOLUME DATA-Industry'!$D$18</definedName>
    <definedName name="IndRawVol00_5">NA()</definedName>
    <definedName name="IndRawVol01F">'[323]RPT 51-VOLUME DATA-Industry'!$F$18</definedName>
    <definedName name="IndRawVol01F_5">NA()</definedName>
    <definedName name="IndRawVol01P">'[322]RPT 51-VOLUME DATA-Industry'!$E$18</definedName>
    <definedName name="IndRawVol01P_5">NA()</definedName>
    <definedName name="IndRawVol02P">'[322]RPT 51-VOLUME DATA-Industry'!$G$18</definedName>
    <definedName name="IndRawVol02P_5">NA()</definedName>
    <definedName name="IndRawVol99">'[322]RPT 51-VOLUME DATA-Industry'!$C$18</definedName>
    <definedName name="IndRawVol99_5">NA()</definedName>
    <definedName name="indvol00f">'[95]RPT 72-VOLUME DATA-Industry'!$E$18</definedName>
    <definedName name="indvol00f_5">NA()</definedName>
    <definedName name="indvol00p">'[95]RPT 72-VOLUME DATA-Industry'!$D$18</definedName>
    <definedName name="indvol00p_5">NA()</definedName>
    <definedName name="indvol01p">'[95]RPT 72-VOLUME DATA-Industry'!$F$18</definedName>
    <definedName name="indvol01p_5">NA()</definedName>
    <definedName name="indvol98">'[95]RPT 72-VOLUME DATA-Industry'!$B$18</definedName>
    <definedName name="indvol98_5">NA()</definedName>
    <definedName name="indvol99">'[95]RPT 72-VOLUME DATA-Industry'!$C$18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[120]DG!$D$1</definedName>
    <definedName name="Input_Area">#REF!</definedName>
    <definedName name="InputAddressTable">[242]Celsa!#REF!</definedName>
    <definedName name="INPUTGRID">#REF!</definedName>
    <definedName name="inr">'[136]PRMT-05'!$H$10</definedName>
    <definedName name="ins">#REF!</definedName>
    <definedName name="INSAIRCOM">"$#REF!.$D$169"</definedName>
    <definedName name="INSR">#REF!</definedName>
    <definedName name="INT">#REF!</definedName>
    <definedName name="IntDette">'[181]2.2 - Hyp GENERALES'!$B$292</definedName>
    <definedName name="INTER">#REF!</definedName>
    <definedName name="inter_new">[0]!INTEREST</definedName>
    <definedName name="INTEREST">#N/A</definedName>
    <definedName name="Interest_">1.02</definedName>
    <definedName name="Interest_Rate">#REF!</definedName>
    <definedName name="InterestRate">[123]CONTROL!$C$75</definedName>
    <definedName name="interim">#REF!</definedName>
    <definedName name="INTERMIL">#REF!</definedName>
    <definedName name="Interval_cutoff">#REF!</definedName>
    <definedName name="intfbityubjvgj" hidden="1">[63]Sales!#REF!</definedName>
    <definedName name="IntFreeCred">#REF!</definedName>
    <definedName name="INV">#REF!</definedName>
    <definedName name="inv.in_potasa">#REF!</definedName>
    <definedName name="Invent">#REF!</definedName>
    <definedName name="INVENTARIO">#REF!</definedName>
    <definedName name="INVERSION">[193]Inversiones!$A$18:$K$43</definedName>
    <definedName name="investimento">[324]catalogo!$F$2:$F$5</definedName>
    <definedName name="INVF">[193]Inversiones!$A$6:$K$6</definedName>
    <definedName name="INVISTA">[118]Home!$B$31</definedName>
    <definedName name="invol999">NA()</definedName>
    <definedName name="io" hidden="1">{#N/A,#N/A,FALSE,"CDA Plan"}</definedName>
    <definedName name="ioo">#REF!</definedName>
    <definedName name="IOP" hidden="1">{"'Eng (page2)'!$A$1:$D$52"}</definedName>
    <definedName name="iopo" hidden="1">{"'Model'!$A$1:$N$53"}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ANTA">#REF!</definedName>
    <definedName name="IPLRATIO">#REF!</definedName>
    <definedName name="IPMainDB">[288]Ini!$E$24</definedName>
    <definedName name="ipp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>#REF!</definedName>
    <definedName name="IR35t5">'[325]Test cost oversea'!$HQ$35</definedName>
    <definedName name="IRINV">#REF!</definedName>
    <definedName name="IRPEDec">#REF!</definedName>
    <definedName name="irr">#REF!</definedName>
    <definedName name="IRRGuess">[326]ValuationSummary!#REF!</definedName>
    <definedName name="IRRRATIOS">#REF!</definedName>
    <definedName name="IRTBS">#REF!</definedName>
    <definedName name="IRTNGW">#REF!</definedName>
    <definedName name="IRTPL">#REF!</definedName>
    <definedName name="IS">[105]Value!$AE$29</definedName>
    <definedName name="IS___0">#REF!</definedName>
    <definedName name="IS1_">#REF!</definedName>
    <definedName name="IS2_">[81]BS!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om">'[82]Price List'!$C$25</definedName>
    <definedName name="isom10">'[82]Price List'!$L$25</definedName>
    <definedName name="isom11">'[82]Price List'!$M$25</definedName>
    <definedName name="isom12">'[82]Price List'!$N$25</definedName>
    <definedName name="isom2">'[82]Price List'!$D$25</definedName>
    <definedName name="isom3">'[82]Price List'!$E$25</definedName>
    <definedName name="isom4">'[82]Price List'!$F$25</definedName>
    <definedName name="isom5">'[82]Price List'!$G$25</definedName>
    <definedName name="isom6">'[82]Price List'!$H$25</definedName>
    <definedName name="isom7">'[82]Price List'!$I$25</definedName>
    <definedName name="isom8">'[82]Price List'!$J$25</definedName>
    <definedName name="isom9">'[82]Price List'!$K$25</definedName>
    <definedName name="ISS">[123]CONTROL!$C$48</definedName>
    <definedName name="ISSPayable">[123]CONTROL!$C$109</definedName>
    <definedName name="Issue2" hidden="1">{#N/A,#N/A,FALSE,"CDA Plan"}</definedName>
    <definedName name="ITEM">[5]ItemX!#REF!</definedName>
    <definedName name="Items">[327]INV!$M$88:$M$294</definedName>
    <definedName name="itl">'[136]PRMT-05'!$H$17</definedName>
    <definedName name="itlcn">[131]Criteria!$AC$53:$AF$55</definedName>
    <definedName name="itlcp">[131]Criteria!$Y$53:$AB$55</definedName>
    <definedName name="itlon30">[131]Criteria!$E$53:$H$55</definedName>
    <definedName name="ITLOP30">[131]Criteria!$A$53:$D$55</definedName>
    <definedName name="itlsn">[131]Criteria!$U$53:$X$55</definedName>
    <definedName name="itlsp">[131]Criteria!$Q$53:$T$55</definedName>
    <definedName name="itlvn10">[131]Criteria!$M$53:$P$55</definedName>
    <definedName name="itlvp10">[131]Criteria!$I$53:$L$55</definedName>
    <definedName name="ITM">#REF!</definedName>
    <definedName name="ITY">#REF!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iuyki" hidden="1">#REF!</definedName>
    <definedName name="IVE">'[328]Detailed Analyses IVE'!$A:$AB</definedName>
    <definedName name="IVGP">#REF!</definedName>
    <definedName name="IVWISE">#REF!</definedName>
    <definedName name="IVWISE_2">#REF!</definedName>
    <definedName name="iws">NA()</definedName>
    <definedName name="IZCL020">#REF!</definedName>
    <definedName name="IZCL020.1">#REF!</definedName>
    <definedName name="J">[302]PRM!$A$16:$B$17</definedName>
    <definedName name="J_2">#REF!</definedName>
    <definedName name="J_9">#REF!</definedName>
    <definedName name="J1\213">#REF!</definedName>
    <definedName name="j6rty" hidden="1">[63]Sales!#REF!</definedName>
    <definedName name="jadjs">#REF!</definedName>
    <definedName name="jajj">#REF!</definedName>
    <definedName name="jaka" hidden="1">{"Admin Costs",#N/A,FALSE,"Act.Fcst Costs"}</definedName>
    <definedName name="JAN">[125]DOWN!#REF!</definedName>
    <definedName name="Jan_5">NA()</definedName>
    <definedName name="Jar_Market_Growth">#REF!</definedName>
    <definedName name="jas" hidden="1">#REF!</definedName>
    <definedName name="JD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hidden="1">{"'Eng (page2)'!$A$1:$D$52"}</definedName>
    <definedName name="Jet">#REF!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lkdj">#REF!</definedName>
    <definedName name="jfpwe" hidden="1">{"'Eng (page2)'!$A$1:$D$52"}</definedName>
    <definedName name="JGP">#REF!</definedName>
    <definedName name="jhhcg">NA()</definedName>
    <definedName name="JHJ">'[296]Push Diag on Premise'!$E$7:$H$14</definedName>
    <definedName name="JHJKHKM">[296]FStratPlan!$B$36:$B$40</definedName>
    <definedName name="ji">#REF!</definedName>
    <definedName name="jin" hidden="1">{"'Eng (page2)'!$A$1:$D$52"}</definedName>
    <definedName name="JIO" hidden="1">{"'Eng (page2)'!$A$1:$D$52"}</definedName>
    <definedName name="JIOE">#REF!</definedName>
    <definedName name="jj">#REF!</definedName>
    <definedName name="jjh">#REF!</definedName>
    <definedName name="jjijmmkl" hidden="1">#REF!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29]ResultConj!$Z$63:$AF$128</definedName>
    <definedName name="jjjjjjj">[330]Variance!#REF!</definedName>
    <definedName name="JJJKK" hidden="1">{#N/A,#N/A,FALSE,"Cipta-All";#N/A,#N/A,FALSE,"Individual"}</definedName>
    <definedName name="jjtuygjty7j" hidden="1">[331]Update_041110!$D$1:$F$65536,[331]Update_041110!$H$1:$O$65536,[331]Update_041110!$S$1:$U$65536,[331]Update_041110!$W$1:$AD$65536,[331]Update_041110!$AG$1:$AI$65536,[331]Update_041110!$AK$1:$AR$65536</definedName>
    <definedName name="jjy">#REF!</definedName>
    <definedName name="JK" hidden="1">{#N/A,#N/A,FALSE,"CDA Plan"}</definedName>
    <definedName name="jkdfksdfiobvn">[332]ItemX!#REF!</definedName>
    <definedName name="jkdsfkasf" hidden="1">{#N/A,#N/A,FALSE,"Aging Summary";#N/A,#N/A,FALSE,"Ratio Analysis";#N/A,#N/A,FALSE,"Test 120 Day Accts";#N/A,#N/A,FALSE,"Tickmarks"}</definedName>
    <definedName name="JKL" hidden="1">{"'Eng (page2)'!$A$1:$D$52"}</definedName>
    <definedName name="JKM">[105]Value!$AE$21</definedName>
    <definedName name="JKM___0">#REF!</definedName>
    <definedName name="jkmhcd" hidden="1">{"'Eng (page2)'!$A$1:$D$52"}</definedName>
    <definedName name="JL" hidden="1">{"'Eng (page2)'!$A$1:$D$52"}</definedName>
    <definedName name="jlj">#REF!</definedName>
    <definedName name="jm">#REF!</definedName>
    <definedName name="jmnbm" hidden="1">#REF!</definedName>
    <definedName name="jmpo">#REF!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hidden="1">{#N/A,#N/A,FALSE,"Aging Summary";#N/A,#N/A,FALSE,"Ratio Analysis";#N/A,#N/A,FALSE,"Test 120 Day Accts";#N/A,#N/A,FALSE,"Tickmarks"}</definedName>
    <definedName name="jner" hidden="1">{"'Eng (page2)'!$A$1:$D$52"}</definedName>
    <definedName name="JNMOW">#REF!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hidden="1">{"'Eng (page2)'!$A$1:$D$52"}</definedName>
    <definedName name="jper" hidden="1">{"'Eng (page2)'!$A$1:$D$52"}</definedName>
    <definedName name="JPP" hidden="1">{"'Eng (page2)'!$A$1:$D$52"}</definedName>
    <definedName name="JPWE">#REF!</definedName>
    <definedName name="jpycp">[131]Criteria!$Y$57:$AB$61</definedName>
    <definedName name="jpyefund">'[132]ASEXOT FUNDING'!A3:XEZ500</definedName>
    <definedName name="jpyon30">[131]Criteria!$E$57:$H$61</definedName>
    <definedName name="JPYOP30">[131]Criteria!$A$57:$D$61</definedName>
    <definedName name="jpysn">[131]Criteria!$U$57:$X$61</definedName>
    <definedName name="jpysp">[131]Criteria!$Q$57:$T$61</definedName>
    <definedName name="jpyvn10">[131]Criteria!$M$57:$P$61</definedName>
    <definedName name="jpyvp10">[131]Criteria!$I$57:$L$61</definedName>
    <definedName name="jrewp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>#REF!</definedName>
    <definedName name="Jul_5">NA()</definedName>
    <definedName name="julie" hidden="1">#REF!</definedName>
    <definedName name="JULIO">#REF!</definedName>
    <definedName name="JULY">[32]NWC!JULY</definedName>
    <definedName name="JULYREPORT">[32]NWC!JULYREPORT</definedName>
    <definedName name="JUMLAH_DT">#REF!</definedName>
    <definedName name="JUMLAH_OH">#REF!</definedName>
    <definedName name="jun">[243]Prm!$O$7</definedName>
    <definedName name="Jun_5">NA()</definedName>
    <definedName name="june">#REF!</definedName>
    <definedName name="Juni" hidden="1">#REF!</definedName>
    <definedName name="JUNIO">#REF!</definedName>
    <definedName name="JUROS_VENDAS">#REF!</definedName>
    <definedName name="jus" hidden="1">{"'Model'!$A$1:$N$53"}</definedName>
    <definedName name="Justificatif">[165]Feuil2!$A$2:$A$10</definedName>
    <definedName name="JUVol">NA()</definedName>
    <definedName name="juytgjyh" hidden="1">{#N/A,#N/A,FALSE,"INV14"}</definedName>
    <definedName name="jytj" hidden="1">{#N/A,#N/A,FALSE,"INV14"}</definedName>
    <definedName name="K">[302]PRM!$A$18:$B$19</definedName>
    <definedName name="K_2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hidden="1">[63]Sales!#REF!</definedName>
    <definedName name="kajsdkjfkajsdfjasdfkjasjdkf" hidden="1">3</definedName>
    <definedName name="kalender_uren">#REF!</definedName>
    <definedName name="kane">NA()</definedName>
    <definedName name="kaori">NA()</definedName>
    <definedName name="karee">#REF!</definedName>
    <definedName name="kas" hidden="1">{"'Eng (page2)'!$A$1:$D$52"}</definedName>
    <definedName name="kazuyo">NA()</definedName>
    <definedName name="kbc">NA()</definedName>
    <definedName name="KBVF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[105]Value!$AE$22</definedName>
    <definedName name="kdk___0">#REF!</definedName>
    <definedName name="ked" hidden="1">{"'Model'!$A$1:$N$53"}</definedName>
    <definedName name="kele" hidden="1">{"'Eng (page2)'!$A$1:$D$52"}</definedName>
    <definedName name="Ken">[333]J2!$U$17</definedName>
    <definedName name="Ketchup340">#REF!</definedName>
    <definedName name="keyz" hidden="1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[83]Fac!$D$8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>[332]ItemX!#REF!</definedName>
    <definedName name="Kiem_tra_trung_ten">NA()</definedName>
    <definedName name="kik">#REF!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hidden="1">{"'Eng (page2)'!$A$1:$D$52"}</definedName>
    <definedName name="kk">NA()</definedName>
    <definedName name="KKAP">#REF!,#REF!</definedName>
    <definedName name="kkgksjjsjhhs" hidden="1">{"'Eng (page2)'!$A$1:$D$52"}</definedName>
    <definedName name="KKJJJ">'[112]CChannel Attract Input'!$A$18:$I$23</definedName>
    <definedName name="kkk">#REF!</definedName>
    <definedName name="kkkk">[334]MA!$L$4:$L$706</definedName>
    <definedName name="kkkkkkkkk">#REF!</definedName>
    <definedName name="kkkkkkkkkkkkkkkkkkkkkkkkkkkkkkkkkkkk">#REF!</definedName>
    <definedName name="kkkpppp">#REF!</definedName>
    <definedName name="kl">[105]Value!$AE$17</definedName>
    <definedName name="kl___0">#REF!</definedName>
    <definedName name="klklkl">#REF!</definedName>
    <definedName name="kluik8yu" hidden="1">[63]Sales!#REF!</definedName>
    <definedName name="KM" hidden="1">#REF!</definedName>
    <definedName name="kno">NA()</definedName>
    <definedName name="ko">#REF!</definedName>
    <definedName name="koba" hidden="1">{"with_oth_curr",#N/A,FALSE,"2225"}</definedName>
    <definedName name="KOEW" hidden="1">{"'Eng (page2)'!$A$1:$D$52"}</definedName>
    <definedName name="kok">#REF!</definedName>
    <definedName name="KOL" hidden="1">{"'Eng (page2)'!$A$1:$D$52"}</definedName>
    <definedName name="Kom">'[335]94'!#REF!</definedName>
    <definedName name="KON" hidden="1">{#N/A,#N/A,FALSE,"Aging Summary";#N/A,#N/A,FALSE,"Ratio Analysis";#N/A,#N/A,FALSE,"Test 120 Day Accts";#N/A,#N/A,FALSE,"Tickmarks"}</definedName>
    <definedName name="koran" hidden="1">#REF!</definedName>
    <definedName name="kow" hidden="1">{"'Eng (page2)'!$A$1:$D$52"}</definedName>
    <definedName name="kp">NA()</definedName>
    <definedName name="KPR">[105]Value!$AE$16</definedName>
    <definedName name="KPR___0">#REF!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hidden="1">{#N/A,#N/A,FALSE,"INV14"}</definedName>
    <definedName name="Kuan_Yin_JV">#REF!</definedName>
    <definedName name="kunci" hidden="1">#REF!</definedName>
    <definedName name="Kurs">'[336]Fx &amp; Int Rates'!$D$13</definedName>
    <definedName name="kutyur" hidden="1">{"'Key fig. Rpt'!$B$5:$K$94"}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5]ENERGIA!#REF!</definedName>
    <definedName name="KW.DMT">[205]ENERGIA!#REF!</definedName>
    <definedName name="KW.DMTF">[205]ENERGIA!#REF!</definedName>
    <definedName name="KW.G.GLES">[205]ENERGIA!#REF!</definedName>
    <definedName name="KW.LAB">[205]ENERGIA!#REF!</definedName>
    <definedName name="KW.MANTO">[205]ENERGIA!#REF!</definedName>
    <definedName name="KW.PTA">[205]ENERGIA!#REF!</definedName>
    <definedName name="KW.S.AUX">[205]ENERGIA!#REF!</definedName>
    <definedName name="KW.TRAT.AG">[205]ENERGIA!#REF!</definedName>
    <definedName name="KW.URCR">[205]ENERGIA!#REF!</definedName>
    <definedName name="KWS_CONS">[205]ENERGIA!#REF!</definedName>
    <definedName name="L">[302]PRM!$C$16:$D$17</definedName>
    <definedName name="l.">#REF!</definedName>
    <definedName name="l.ol">#REF!</definedName>
    <definedName name="L_2">#REF!</definedName>
    <definedName name="l_5">NA()</definedName>
    <definedName name="L_9">#REF!</definedName>
    <definedName name="la">'[82]Price List'!$C$44</definedName>
    <definedName name="lab.pta">[117]FIJOS!$G$59</definedName>
    <definedName name="lab.ta">[117]FIJOS!$E$59</definedName>
    <definedName name="LAF">'[82]Price List'!$C$45</definedName>
    <definedName name="lajur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5]Basic_Information!$E$5</definedName>
    <definedName name="Langue">'[181]2.2 - Hyp GENERALES'!$B$3</definedName>
    <definedName name="LAPAN" hidden="1">#REF!</definedName>
    <definedName name="LaPorte_CoGen_Gas">#REF!</definedName>
    <definedName name="LaPorte_Elec">#REF!</definedName>
    <definedName name="LaPorte_Gas">#REF!</definedName>
    <definedName name="LAST">#REF!</definedName>
    <definedName name="Last_Row">IF(Values_Entered,Header_Row+Number_of_Payments,Header_Row)</definedName>
    <definedName name="last_row1">#N/A</definedName>
    <definedName name="LASTCOLUMNCELL">#REF!</definedName>
    <definedName name="lastday">#REF!</definedName>
    <definedName name="lasthrs">#REF!</definedName>
    <definedName name="LAYOUT">#REF!</definedName>
    <definedName name="lbpmton">[222]BASIS!$B$2</definedName>
    <definedName name="LC">[337]LC!#REF!</definedName>
    <definedName name="LC_4">#REF!</definedName>
    <definedName name="LC_8">#REF!</definedName>
    <definedName name="LC_TOTAL">NA()</definedName>
    <definedName name="LC5_total">NA()</definedName>
    <definedName name="LC6_total">NA()</definedName>
    <definedName name="ldi">#REF!</definedName>
    <definedName name="LE">'[40]Variable Check'!#REF!</definedName>
    <definedName name="lead" hidden="1">{#N/A,#N/A,FALSE,"Aging Summary";#N/A,#N/A,FALSE,"Ratio Analysis";#N/A,#N/A,FALSE,"Test 120 Day Accts";#N/A,#N/A,FALSE,"Tickmarks"}</definedName>
    <definedName name="LEASE">#REF!</definedName>
    <definedName name="LED" hidden="1">#REF!</definedName>
    <definedName name="ledr" hidden="1">{"'Eng (page2)'!$A$1:$D$52"}</definedName>
    <definedName name="lek">#REF!</definedName>
    <definedName name="Length_UOM">'[225]N.A. 7-cu ft'!$T$10:$T$11</definedName>
    <definedName name="Levd">#REF!</definedName>
    <definedName name="LG">NA()</definedName>
    <definedName name="lhhjg">[92]WORKINGS!#REF!</definedName>
    <definedName name="lhin" hidden="1">{"'Eng (page2)'!$A$1:$D$52"}</definedName>
    <definedName name="LHV_calorische_waarde_GNG">#REF!</definedName>
    <definedName name="li">#REF!</definedName>
    <definedName name="liaaaa" hidden="1">{"with_oth_curr",#N/A,FALSE,"2225"}</definedName>
    <definedName name="liaaaaaa" hidden="1">{"rp_only",#N/A,FALSE,"2225"}</definedName>
    <definedName name="liaaaaaaaaa" hidden="1">{"with_oth_curr",#N/A,FALSE,"2225"}</definedName>
    <definedName name="Liabilities">#REF!</definedName>
    <definedName name="LIABILITY">#REF!</definedName>
    <definedName name="LIGH1">"$"</definedName>
    <definedName name="ligh45">[190]CP3!$F$55</definedName>
    <definedName name="LIGHFLAST">#REF!</definedName>
    <definedName name="LIGHHLAST">#REF!</definedName>
    <definedName name="LIGHTING">"$#REF!.$D$200"</definedName>
    <definedName name="LIGHTINGF">#REF!</definedName>
    <definedName name="LIGHTINGFAB">#REF!</definedName>
    <definedName name="LIGHTINGH">#REF!</definedName>
    <definedName name="LIGHTINGHOME">#REF!</definedName>
    <definedName name="lik">#REF!</definedName>
    <definedName name="LIMA">#REF!</definedName>
    <definedName name="limal">'[181]2.3 - INVESTISSEMENTS'!$G$25</definedName>
    <definedName name="limbat">'[181]2.3 - INVESTISSEMENTS'!$G$11</definedName>
    <definedName name="limbur">'[181]2.3 - INVESTISSEMENTS'!$G$22</definedName>
    <definedName name="limcon">'[181]2.3 - INVESTISSEMENTS'!$G$24</definedName>
    <definedName name="limcount" hidden="1">3</definedName>
    <definedName name="lime">[41]Prices!#REF!</definedName>
    <definedName name="limint">#REF!</definedName>
    <definedName name="Limit_Margin">0.07</definedName>
    <definedName name="limjur">'[181]2.3 - INVESTISSEMENTS'!$G$23</definedName>
    <definedName name="limres">'[181]2.3 - INVESTISSEMENTS'!$G$18</definedName>
    <definedName name="limstr">#REF!</definedName>
    <definedName name="limstr1">#REF!</definedName>
    <definedName name="limuni">'[181]2.3 - INVESTISSEMENTS'!$G$14</definedName>
    <definedName name="lINE">#REF!</definedName>
    <definedName name="Line1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[185]LIQUIDN2!$Z$1</definedName>
    <definedName name="LiqN2PTA">[185]LIQUIDN2!$AA$1</definedName>
    <definedName name="LIST">#REF!</definedName>
    <definedName name="LIST_M">[338]Master!$A$3:$Q$540</definedName>
    <definedName name="List_of_Order_on_Offer">'[339]Cont_ Detail _2_'!#REF!</definedName>
    <definedName name="List_of_Order_on_Offer___0">'[339]Cont_ Detail _2_'!#REF!</definedName>
    <definedName name="List_of_Order_on_Offer___0___0">'[340]Cont_ Detail _2_'!#REF!</definedName>
    <definedName name="List_of_Order_on_Offer___0___0___0">#REF!</definedName>
    <definedName name="List_of_Order_on_Offer___0___0___0___0">'[341]Cont_ Detail'!#REF!</definedName>
    <definedName name="List_of_Order_on_Offer___0___0___0___6">'[340]Cont_ Detail'!#REF!</definedName>
    <definedName name="List_of_Order_on_Offer___0___0___6">'[339]Cont_ Detail'!#REF!</definedName>
    <definedName name="List_of_Order_on_Offer___0___6">'[339]Cont_ Detail'!#REF!</definedName>
    <definedName name="List_of_Order_on_Offer___0___7">'[339]Cont_ Detail'!#REF!</definedName>
    <definedName name="List_of_Order_on_Offer___6">'[339]Cont_ Detail _2_'!#REF!</definedName>
    <definedName name="LIST_PERIOD">#REF!</definedName>
    <definedName name="list2" hidden="1">{"'Welcome'!$A$1:$J$27"}</definedName>
    <definedName name="LISTRIK1" hidden="1">#REF!</definedName>
    <definedName name="LIT">'[248]ADJ - RATE'!$B$2</definedName>
    <definedName name="liters_to_bbl">[83]Fac!$D$10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kp">#REF!</definedName>
    <definedName name="ll" hidden="1">#REF!</definedName>
    <definedName name="ll_5">[32]NWC!ll_5</definedName>
    <definedName name="LLK" hidden="1">{"'Eng (page2)'!$A$1:$D$52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ging Summary";#N/A,#N/A,FALSE,"Ratio Analysis";#N/A,#N/A,FALSE,"Test 120 Day Accts";#N/A,#N/A,FALSE,"Tickmarks"}</definedName>
    <definedName name="LLLLL">'[100]OC5-Push Diag'!#REF!</definedName>
    <definedName name="lllllll">#REF!</definedName>
    <definedName name="llllllllll">NA()</definedName>
    <definedName name="LLLLLLLLLLLL">'[94]FMT 14 -VOLUME BY BRANDS'!#REF!</definedName>
    <definedName name="lloan" hidden="1">#REF!</definedName>
    <definedName name="LLP" hidden="1">{"'Eng (page2)'!$A$1:$D$52"}</definedName>
    <definedName name="lnkschbs">[92]WORKINGS!#REF!</definedName>
    <definedName name="LNKSCHPL">[92]WORKINGS!#REF!</definedName>
    <definedName name="LNP">'[342]Index sheet'!#REF!</definedName>
    <definedName name="LNP___0">#REF!</definedName>
    <definedName name="LNP_4">[105]Value!#REF!</definedName>
    <definedName name="LNP_8">[105]Value!#REF!</definedName>
    <definedName name="LNY_10">[49]MASTER_PLAN!#REF!</definedName>
    <definedName name="LNY_11">[49]MASTER_PLAN!#REF!</definedName>
    <definedName name="LNY_12">[49]MASTER_PLAN!#REF!</definedName>
    <definedName name="LNY_2">[49]MASTER_PLAN!#REF!</definedName>
    <definedName name="LNY_3">[49]MASTER_PLAN!#REF!</definedName>
    <definedName name="LNY_4">[49]MASTER_PLAN!#REF!</definedName>
    <definedName name="LNY_5">[49]MASTER_PLAN!#REF!</definedName>
    <definedName name="LNY_6">[49]MASTER_PLAN!#REF!</definedName>
    <definedName name="LNY_7">[49]MASTER_PLAN!#REF!</definedName>
    <definedName name="LNY_8">[49]MASTER_PLAN!#REF!</definedName>
    <definedName name="LNY_9">[49]MASTER_PLAN!#REF!</definedName>
    <definedName name="LO">#REF!</definedName>
    <definedName name="LOAD">NA()</definedName>
    <definedName name="Loan">[343]เงินกู้ธนชาติ!$B$4</definedName>
    <definedName name="Loan_Amount">#REF!</definedName>
    <definedName name="Loan_Start">#REF!</definedName>
    <definedName name="Loan_Years">#REF!</definedName>
    <definedName name="Loan1">'[343]เงินกู้ MGC'!$B$4</definedName>
    <definedName name="Loans">'[344]P&amp;L'!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45]Lookups!$A$9:$A$53</definedName>
    <definedName name="Logo">#REF!</definedName>
    <definedName name="LOL" hidden="1">{"'Eng (page2)'!$A$1:$D$52"}</definedName>
    <definedName name="Long">[343]เงินกู้ธนชาติ!$F$15</definedName>
    <definedName name="Long1">'[343]เงินกู้ MGC'!$F$15</definedName>
    <definedName name="loo">#REF!</definedName>
    <definedName name="lookup_table">'[346]Advisor.Brand.code.order'!$A$2:$D$331</definedName>
    <definedName name="LOP">#REF!</definedName>
    <definedName name="LOPPPP">#REF!</definedName>
    <definedName name="Lot">#REF!</definedName>
    <definedName name="Lotta" hidden="1">#REF!</definedName>
    <definedName name="Lotta2" hidden="1">#REF!</definedName>
    <definedName name="Lotta3" hidden="1">#REF!</definedName>
    <definedName name="lotta4" hidden="1">#REF!</definedName>
    <definedName name="LOW" hidden="1">{"'Eng (page2)'!$A$1:$D$52"}</definedName>
    <definedName name="LP1ABSY">[347]Item01!#REF!</definedName>
    <definedName name="LP1AFOY">[348]Item01!#REF!</definedName>
    <definedName name="LP1AHSD">[347]Item01!#REF!</definedName>
    <definedName name="LP1AITY">[347]Item01!#REF!</definedName>
    <definedName name="LP1AJUNE">[347]Item01!#REF!</definedName>
    <definedName name="LP1APOY">[347]Item01!#REF!</definedName>
    <definedName name="LP1ASDY1">[347]Item01!#REF!</definedName>
    <definedName name="LP1AWTY">[349]Item01!#REF!</definedName>
    <definedName name="LPG_Butano">#REF!</definedName>
    <definedName name="LPG_Propano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'[120]DRE - LUCRO'!$C$15:$E$15</definedName>
    <definedName name="luis">'[350]MD&amp;A'!#REF!</definedName>
    <definedName name="Lup">#REF!</definedName>
    <definedName name="LUP_FG">#REF!</definedName>
    <definedName name="LUP_Name">'[351]FG-NOV06'!$M$1:$BW$1</definedName>
    <definedName name="LV" hidden="1">{"'Eng (page2)'!$A$1:$D$52"}</definedName>
    <definedName name="LVD">#REF!</definedName>
    <definedName name="LVUSM03">'[352]Upload vs Master Chart '!$A$1:$I$65536</definedName>
    <definedName name="LWSALES">#REF!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>[32]NWC!M_5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h_119_8_04">#REF!</definedName>
    <definedName name="macreportbs">'[155]MAC BS Result'!$C$7:$C$40</definedName>
    <definedName name="MACReportName">#REF!</definedName>
    <definedName name="Macro1">#N/A</definedName>
    <definedName name="Macro2">#N/A</definedName>
    <definedName name="MAIN">'[353]Statement-BAHT'!#REF!</definedName>
    <definedName name="Maingroup">[318]Validate!$C$3:$C$25</definedName>
    <definedName name="Maintenance0to5">[123]CONTROL!$C$83</definedName>
    <definedName name="Maintenance11Plus">[123]CONTROL!$C$85</definedName>
    <definedName name="Maintenance6to10">[123]CONTROL!$C$84</definedName>
    <definedName name="MAJ_CON_EQP">NA()</definedName>
    <definedName name="Malt_Market_Growth">#REF!</definedName>
    <definedName name="manganese">'[82]Price List'!$C$26</definedName>
    <definedName name="manganese10">'[82]Price List'!$L$26</definedName>
    <definedName name="manganese11">'[82]Price List'!$M$26</definedName>
    <definedName name="manganese12">'[82]Price List'!$N$26</definedName>
    <definedName name="manganese13">'[51]Price List'!$P$26</definedName>
    <definedName name="manganese14">'[51]Price List'!$Q$26</definedName>
    <definedName name="manganese15">'[51]Price List'!$R$26</definedName>
    <definedName name="manganese16">'[51]Price List'!$S$26</definedName>
    <definedName name="manganese2">'[82]Price List'!$D$26</definedName>
    <definedName name="manganese3">'[82]Price List'!$E$26</definedName>
    <definedName name="manganese4">'[82]Price List'!$F$26</definedName>
    <definedName name="manganese5">'[82]Price List'!$G$26</definedName>
    <definedName name="manganese6">'[82]Price List'!$H$26</definedName>
    <definedName name="manganese7">'[82]Price List'!$I$26</definedName>
    <definedName name="manganese8">'[82]Price List'!$J$26</definedName>
    <definedName name="manganese9">'[82]Price List'!$K$26</definedName>
    <definedName name="manhc">[244]Manpower!#REF!</definedName>
    <definedName name="MANPOWER">#REF!</definedName>
    <definedName name="MANPOWER_5">NA()</definedName>
    <definedName name="MANPOWER1">NA()</definedName>
    <definedName name="manq1">'[45]Pricing-Updated by J. Simpson'!#REF!</definedName>
    <definedName name="manq2">'[45]Pricing-Updated by J. Simpson'!#REF!</definedName>
    <definedName name="manq3">'[45]Pricing-Updated by J. Simpson'!#REF!</definedName>
    <definedName name="manq4">'[45]Pricing-Updated by J. Simpson'!#REF!</definedName>
    <definedName name="MANUF">#REF!</definedName>
    <definedName name="Mapping">[244]Mapping!$A$1:$F$931</definedName>
    <definedName name="MAR">[125]DOWN!#REF!</definedName>
    <definedName name="MAR_5">[32]NWC!MAR_5</definedName>
    <definedName name="Marcel_data">#REF!</definedName>
    <definedName name="MARCH" hidden="1">{#N/A,#N/A,TRUE,"Sheet1"}</definedName>
    <definedName name="marco" hidden="1">{#N/A,#N/A,FALSE,"Sensitivity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'[181]2.5 - CREANCEFI'!$C$19</definedName>
    <definedName name="Margen_de_Productos">'[126]DATOS CMU'!#REF!</definedName>
    <definedName name="MARGENUF">'[193]Ventas y Margen'!$O$233:$O$248</definedName>
    <definedName name="margetravaux">#REF!</definedName>
    <definedName name="MARGINPLAN">#REF!</definedName>
    <definedName name="MARGINPROJ">#REF!</definedName>
    <definedName name="maricel" hidden="1">1</definedName>
    <definedName name="Mark2">#REF!</definedName>
    <definedName name="Marker_2">[83]BYOR!$Z$1:$Z$3</definedName>
    <definedName name="Marker_3">[83]BYOR!$Z$5:$Z$6</definedName>
    <definedName name="MARZO">#REF!</definedName>
    <definedName name="masaru">NA()</definedName>
    <definedName name="MASTER02">#REF!</definedName>
    <definedName name="MASTER2002">#REF!</definedName>
    <definedName name="MasterList">[176]Reference!$A$3:$Q$9977</definedName>
    <definedName name="MASTERTAX2002">#REF!</definedName>
    <definedName name="mat">'[354]10-1 Media:10-cut'!$A$1:$IV$5</definedName>
    <definedName name="mate">#REF!</definedName>
    <definedName name="Material">#REF!</definedName>
    <definedName name="MATERIAL_5">NA()</definedName>
    <definedName name="MATERIAL1">NA()</definedName>
    <definedName name="MAY">#REF!</definedName>
    <definedName name="May_5">NA()</definedName>
    <definedName name="MAYO">#REF!</definedName>
    <definedName name="mayumi">NA()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hidden="1">#REF!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>#REF!</definedName>
    <definedName name="MDATA5">#REF!</definedName>
    <definedName name="MDI_Chart">#REF!</definedName>
    <definedName name="MDI_VPSum">#REF!</definedName>
    <definedName name="mdl_mgmt_comp">[207]manpower!$D$10</definedName>
    <definedName name="me">"Button 5"</definedName>
    <definedName name="Medcoalpla">'[121]Drop Down Lists'!$E$14:$E$15</definedName>
    <definedName name="Medio">'[355]Maestros SAP'!$M$4:$M$9</definedName>
    <definedName name="MEG">#REF!</definedName>
    <definedName name="MEG_0104">[83]Query!$B$153:$C$154</definedName>
    <definedName name="MEG_0104_EURO">[83]Query!$V$109:$X$110</definedName>
    <definedName name="MEG_0104_KUSC">[83]Query!$F$41:$H$43</definedName>
    <definedName name="MEG_0104_MEX">[83]Query!$V$73:$X$74</definedName>
    <definedName name="MEG_0105">[83]Query!$AH$115:$AI$116</definedName>
    <definedName name="MEG_0105_EURO">[83]Query!$V$181:$X$182</definedName>
    <definedName name="MEG_0105_KUSC">[83]Query!$AH$115:$AJ$117</definedName>
    <definedName name="MEG_0105_MEX">[83]Query!$V$145:$X$146</definedName>
    <definedName name="MEG_0204">[83]Query!$B$156:$C$157</definedName>
    <definedName name="MEG_0204_EURO">[83]Query!$V$112:$X$113</definedName>
    <definedName name="MEG_0204_KUSC">[83]Query!$F$44:$H$46</definedName>
    <definedName name="MEG_0204_MEX">[83]Query!$V$76:$X$77</definedName>
    <definedName name="MEG_0205">[83]Query!$AH$118:$AI$119</definedName>
    <definedName name="MEG_0205_EURO">[83]Query!$V$184:$X$185</definedName>
    <definedName name="MEG_0205_KUSC">[83]Query!$AH$118:$AJ$120</definedName>
    <definedName name="MEG_0205_MEX">[83]Query!$V$148:$X$149</definedName>
    <definedName name="MEG_03">[83]Query!$AF$77:$AH$78</definedName>
    <definedName name="MEG_0304">[83]Query!$B$159:$C$160</definedName>
    <definedName name="MEG_0304_EURO">[83]Query!$V$115:$X$116</definedName>
    <definedName name="MEG_0304_KUSC">[83]Query!$F$47:$H$49</definedName>
    <definedName name="MEG_0304_MEX">[83]Query!$V$79:$X$80</definedName>
    <definedName name="MEG_0305">[83]Query!$AH$121:$AI$122</definedName>
    <definedName name="MEG_0305_EURO">[83]Query!$V$187:$X$188</definedName>
    <definedName name="MEG_0305_KUSC">[83]Query!$AH$121:$AJ$123</definedName>
    <definedName name="MEG_0305_MEX">[83]Query!$V$151:$X$152</definedName>
    <definedName name="MEG_04">[83]Query!$AF$38:$AH$39</definedName>
    <definedName name="MEG_0404">[83]Query!$B$162:$C$163</definedName>
    <definedName name="MEG_0404_EURO">[83]Query!$V$118:$X$119</definedName>
    <definedName name="MEG_0404_KUSC">[83]Query!$F$50:$H$52</definedName>
    <definedName name="MEG_0404_MEX">[83]Query!$V$82:$X$83</definedName>
    <definedName name="MEG_0405">[83]Query!$AH$124:$AI$125</definedName>
    <definedName name="MEG_0405_EURO">[83]Query!$V$190:$X$191</definedName>
    <definedName name="MEG_0405_KUSC">[83]Query!$AH$124:$AJ$126</definedName>
    <definedName name="MEG_0405_MEX">[83]Query!$V$154:$X$155</definedName>
    <definedName name="MEG_05">[83]Query!$AJ$38:$AL$39</definedName>
    <definedName name="MEG_0504">[83]Query!$B$165:$C$166</definedName>
    <definedName name="MEG_0504_EURO">[83]Query!$V$121:$X$122</definedName>
    <definedName name="MEG_0504_KUSC">[83]Query!$F$53:$H$55</definedName>
    <definedName name="MEG_0504_MEX">[83]Query!$V$85:$X$86</definedName>
    <definedName name="MEG_0505">[83]Query!$AH$127:$AI$128</definedName>
    <definedName name="MEG_0505_EURO">[83]Query!$V$193:$X$194</definedName>
    <definedName name="MEG_0505_KUSC">[83]Query!$AH$127:$AJ$129</definedName>
    <definedName name="MEG_0505_MEX">[83]Query!$V$157:$X$158</definedName>
    <definedName name="MEG_0604">[83]Query!$B$168:$C$169</definedName>
    <definedName name="MEG_0604_EURO">[83]Query!$V$124:$X$125</definedName>
    <definedName name="MEG_0604_KUSC">[83]Query!$F$56:$H$58</definedName>
    <definedName name="MEG_0604_MEX">[83]Query!$V$88:$X$89</definedName>
    <definedName name="MEG_0605">[83]Query!$AH$130:$AI$131</definedName>
    <definedName name="MEG_0605_EURO">[83]Query!$V$196:$X$197</definedName>
    <definedName name="MEG_0605_KUSC">[83]Query!$AH$130:$AJ$132</definedName>
    <definedName name="MEG_0605_MEX">[83]Query!$V$160:$X$161</definedName>
    <definedName name="MEG_0704">[83]Query!$B$171:$C$172</definedName>
    <definedName name="MEG_0704_EURO">[83]Query!$V$127:$X$128</definedName>
    <definedName name="MEG_0704_KUSC">[83]Query!$F$59:$H$61</definedName>
    <definedName name="MEG_0704_MEX">[83]Query!$V$91:$X$92</definedName>
    <definedName name="MEG_0705">[83]Query!$AH$133:$AI$134</definedName>
    <definedName name="MEG_0705_EURO">[83]Query!$V$199:$X$200</definedName>
    <definedName name="MEG_0705_KUSC">[83]Query!$AH$133:$AJ$135</definedName>
    <definedName name="MEG_0705_MEX">[83]Query!$V$163:$X$164</definedName>
    <definedName name="MEG_0804">[83]Query!$B$174:$C$175</definedName>
    <definedName name="MEG_0804_EURO">[83]Query!$V$130:$X$131</definedName>
    <definedName name="MEG_0804_KUSC">[83]Query!$F$62:$H$64</definedName>
    <definedName name="MEG_0804_MEX">[83]Query!$V$94:$X$95</definedName>
    <definedName name="MEG_0805">[83]Query!$AH$136:$AI$137</definedName>
    <definedName name="MEG_0805_EURO">[83]Query!$V$202:$X$203</definedName>
    <definedName name="MEG_0805_KUSC">[83]Query!$AH$136:$AJ$138</definedName>
    <definedName name="MEG_0805_MEX">[83]Query!$V$166:$X$167</definedName>
    <definedName name="MEG_0904">[83]Query!$B$177:$C$178</definedName>
    <definedName name="MEG_0904_EURO">[83]Query!$V$133:$X$134</definedName>
    <definedName name="MEG_0904_KUSC">[83]Query!$F$65:$H$67</definedName>
    <definedName name="MEG_0904_MEX">[83]Query!$V$97:$X$98</definedName>
    <definedName name="MEG_0905">[83]Query!$AH$139:$AI$140</definedName>
    <definedName name="MEG_0905_EURO">[83]Query!$V$205:$X$206</definedName>
    <definedName name="MEG_0905_KUSC">[83]Query!$AH$139:$AJ$141</definedName>
    <definedName name="MEG_0905_MEX">[83]Query!$V$169:$X$170</definedName>
    <definedName name="MEG_1004">[83]Query!$B$180:$C$181</definedName>
    <definedName name="MEG_1004_EURO">[83]Query!$V$136:$X$137</definedName>
    <definedName name="MEG_1004_KUSC">[83]Query!$F$68:$H$70</definedName>
    <definedName name="MEG_1004_MEX">[83]Query!$V$100:$X$101</definedName>
    <definedName name="MEG_1005">[83]Query!$AH$142:$AI$143</definedName>
    <definedName name="MEG_1005_EURO">[83]Query!$V$208:$X$209</definedName>
    <definedName name="MEG_1005_KUSC">[83]Query!$AH$142:$AJ$144</definedName>
    <definedName name="MEG_1005_MEX">[83]Query!$V$172:$X$173</definedName>
    <definedName name="MEG_1104">[83]Query!$B$183:$C$184</definedName>
    <definedName name="MEG_1104_EURO">[83]Query!$V$139:$X$140</definedName>
    <definedName name="MEG_1104_KUSC">[83]Query!$F$71:$H$73</definedName>
    <definedName name="MEG_1104_MEX">[83]Query!$V$103:$X$104</definedName>
    <definedName name="MEG_1105">[83]Query!$AH$145:$AI$146</definedName>
    <definedName name="MEG_1105_EURO">[83]Query!$V$211:$X$212</definedName>
    <definedName name="MEG_1105_KUSC">[83]Query!$AH$145:$AJ$147</definedName>
    <definedName name="MEG_1105_MEX">[83]Query!$V$175:$X$176</definedName>
    <definedName name="MEG_1204">[83]Query!$B$186:$C$187</definedName>
    <definedName name="MEG_1204_EURO">[83]Query!$V$142:$X$143</definedName>
    <definedName name="MEG_1204_KUSC">[83]Query!$F$74:$H$76</definedName>
    <definedName name="MEG_1204_MEX">[83]Query!$V$106:$X$107</definedName>
    <definedName name="MEG_1205">[83]Query!$AH$148:$AI$149</definedName>
    <definedName name="MEG_1205_EURO">[83]Query!$V$214:$X$215</definedName>
    <definedName name="MEG_1205_KUSC">[83]Query!$AH$148:$AJ$150</definedName>
    <definedName name="MEG_1205_MEX">[83]Query!$V$178:$X$179</definedName>
    <definedName name="MEG_ACP_Mkr">[83]Markers!$X$1:$X$65536</definedName>
    <definedName name="MEG_Asia">#REF!</definedName>
    <definedName name="MEG_Chart">#REF!</definedName>
    <definedName name="MEG_Euro">#REF!</definedName>
    <definedName name="MEG_M1">[83]Query!$AC$418:$AE$421</definedName>
    <definedName name="MEG_M10">[83]Query!$AC$454:$AE$457</definedName>
    <definedName name="MEG_M11">[83]Query!$AC$458:$AE$461</definedName>
    <definedName name="MEG_M12">[83]Query!$AC$462:$AE$465</definedName>
    <definedName name="MEG_M2">[83]Query!$AC$422:$AE$425</definedName>
    <definedName name="MEG_M3">[83]Query!$AC$426:$AE$429</definedName>
    <definedName name="MEG_M4">[83]Query!$AC$430:$AE$433</definedName>
    <definedName name="MEG_M5">[83]Query!$AC$434:$AE$437</definedName>
    <definedName name="MEG_M6">[83]Query!$AC$438:$AE$441</definedName>
    <definedName name="MEG_M7">[83]Query!$AC$442:$AE$445</definedName>
    <definedName name="MEG_M8">[83]Query!$AC$446:$AE$449</definedName>
    <definedName name="MEG_M9">[83]Query!$AC$450:$AE$453</definedName>
    <definedName name="MEG_MEX">#REF!</definedName>
    <definedName name="MEG_NACP_Mkr">[83]Markers!$V$1:$V$65536</definedName>
    <definedName name="MEG_NWECP_Mkr">[83]Markers!$W$1:$W$65536</definedName>
    <definedName name="MEG_USA">#REF!</definedName>
    <definedName name="MEG_VPSum">#REF!</definedName>
    <definedName name="MEG_YTD">[83]Query!$B$226:$D$227</definedName>
    <definedName name="Meister500OW">#REF!</definedName>
    <definedName name="Melhorar_a_Qualidade_de_Vida_dos_Empregados">[120]DG!$C$7</definedName>
    <definedName name="mensuel">[173]mensuel!$A$1:$F$38</definedName>
    <definedName name="MEOH_Asia">#REF!</definedName>
    <definedName name="MEOH_Euro">#REF!</definedName>
    <definedName name="MEOH_LBNP_Mkr">[83]Markers!$P$1:$P$65536</definedName>
    <definedName name="MeOH_M1">[83]Query!$M$418:$O$421</definedName>
    <definedName name="MeOH_M10">[83]Query!$M$454:$O$457</definedName>
    <definedName name="MeOH_M11">[83]Query!$M$458:$O$461</definedName>
    <definedName name="MeOH_M12">[83]Query!$M$462:$O$465</definedName>
    <definedName name="MeOH_M2">[83]Query!$M$422:$O$425</definedName>
    <definedName name="MeOH_M3">[83]Query!$M$426:$O$429</definedName>
    <definedName name="MeOH_M4">[83]Query!$M$430:$O$433</definedName>
    <definedName name="MeOH_M5">[83]Query!$M$434:$O$437</definedName>
    <definedName name="MeOH_M6">[83]Query!$M$438:$O$441</definedName>
    <definedName name="MeOH_M7">[83]Query!$M$442:$O$445</definedName>
    <definedName name="MeOH_M8">[83]Query!$M$446:$O$449</definedName>
    <definedName name="MeOH_M9">[83]Query!$M$450:$O$453</definedName>
    <definedName name="MEOH_Mex">#REF!</definedName>
    <definedName name="MEOH_NWECP_Mkr">[83]Markers!$Q$1:$Q$65536</definedName>
    <definedName name="MEOH_USA">#REF!</definedName>
    <definedName name="mepcocsau1">NA()</definedName>
    <definedName name="mepcoctr100">NA()</definedName>
    <definedName name="mepcoctr60">NA()</definedName>
    <definedName name="merchdmt">[164]Home!#REF!</definedName>
    <definedName name="MERGE">#REF!</definedName>
    <definedName name="merger">#REF!</definedName>
    <definedName name="merger___0">#REF!</definedName>
    <definedName name="MES">[356]EUROS!$M$3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57]Customer''s Report'!$X$1:$X$12</definedName>
    <definedName name="mesm">[358]ACU!$D$2</definedName>
    <definedName name="mesma">[358]ACU!$G$2</definedName>
    <definedName name="MESREAL">#REF!</definedName>
    <definedName name="METH">[40]Prices!#REF!</definedName>
    <definedName name="methanol">'[82]Price List'!$C$27</definedName>
    <definedName name="methanol10">'[82]Price List'!$L$27</definedName>
    <definedName name="methanol11">'[82]Price List'!$M$27</definedName>
    <definedName name="methanol12">'[82]Price List'!$N$27</definedName>
    <definedName name="methanol2">'[82]Price List'!$D$27</definedName>
    <definedName name="methanol3">'[82]Price List'!$E$27</definedName>
    <definedName name="methanol4">'[82]Price List'!$F$27</definedName>
    <definedName name="methanol5">'[82]Price List'!$G$27</definedName>
    <definedName name="methanol6">'[82]Price List'!$H$27</definedName>
    <definedName name="methanol7">'[82]Price List'!$I$27</definedName>
    <definedName name="methanol8">'[82]Price List'!$J$27</definedName>
    <definedName name="methanol9">'[82]Price List'!$K$27</definedName>
    <definedName name="metro" hidden="1">{#N/A,#N/A,FALSE,"CDA Plan"}</definedName>
    <definedName name="MEWarning" hidden="1">1</definedName>
    <definedName name="MEX_03">[83]Query!$H$230:$K$231</definedName>
    <definedName name="MEX_04">[83]Query!$L$230:$O$231</definedName>
    <definedName name="MEX_05">[83]Query!$P$230:$S$231</definedName>
    <definedName name="mexico">[164]Home!#REF!</definedName>
    <definedName name="MF">NA()</definedName>
    <definedName name="MFPW" hidden="1">{"'Eng (page2)'!$A$1:$D$52"}</definedName>
    <definedName name="MG_A">NA()</definedName>
    <definedName name="mgh">NA()</definedName>
    <definedName name="mgktyu" hidden="1">'[62]Production Pounds'!#REF!</definedName>
    <definedName name="MGMRefi">'[121]Debt Restructuring Scenario'!$AA$266:$AA$267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'[359]PFT Consol MIS'!$AB$1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0]DFA!$C$9</definedName>
    <definedName name="mio">#REF!</definedName>
    <definedName name="Mirandalitre">#REF!</definedName>
    <definedName name="Mirinda192">#REF!</definedName>
    <definedName name="Mirinda200_exp">#REF!</definedName>
    <definedName name="MIS">#REF!</definedName>
    <definedName name="misgroup" hidden="1">[284]GROUPING!$B$440:$B$1029</definedName>
    <definedName name="MIT_MEI" hidden="1">#REF!</definedName>
    <definedName name="MIX">#REF!</definedName>
    <definedName name="MIX_5">NA()</definedName>
    <definedName name="Mix_Var_PJB" hidden="1">'[33]LEGAL GUJ'!#REF!</definedName>
    <definedName name="mjk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hidden="1">{"'Eng (page2)'!$A$1:$D$52"}</definedName>
    <definedName name="MKS">[105]Value!$AE$23</definedName>
    <definedName name="MKS___0">#REF!</definedName>
    <definedName name="mluoncap15">NA()</definedName>
    <definedName name="MM">'[136]SUMM-QTR'!$Q$2</definedName>
    <definedName name="MMACC">#REF!</definedName>
    <definedName name="mmai2.7">NA()</definedName>
    <definedName name="mmkkll" hidden="1">{#N/A,#N/A,FALSE,"CDA Plan"}</definedName>
    <definedName name="mmkooo" hidden="1">{"rp_only",#N/A,FALSE,"2225"}</definedName>
    <definedName name="mmm">[360]S33!$EC$7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hidden="1">{"'Eng (page2)'!$A$1:$D$52"}</definedName>
    <definedName name="molycorr">[41]Prices!#REF!</definedName>
    <definedName name="MOMENT">NA()</definedName>
    <definedName name="mon" hidden="1">{"'Eng (page2)'!$A$1:$D$52"}</definedName>
    <definedName name="month">[361]Prm!$A$2:$B$13</definedName>
    <definedName name="Month___0">#REF!</definedName>
    <definedName name="month_0604">[362]Query!$CV$1:$CV$2</definedName>
    <definedName name="month_0704">[362]Query!$CV$4:$CV$5</definedName>
    <definedName name="month_0804">[362]Query!$CV$7:$CV$8</definedName>
    <definedName name="MONTH_1">#REF!</definedName>
    <definedName name="Month_2">#REF!</definedName>
    <definedName name="Month_3">[363]PRM!$A$2:$C$14</definedName>
    <definedName name="month_5">NA()</definedName>
    <definedName name="Month2">[364]Input!$B$2</definedName>
    <definedName name="Month2_5">NA()</definedName>
    <definedName name="MonthIndex">[365]Selection!$E$5</definedName>
    <definedName name="MonthList">[365]Selection!$E$9:$F$20</definedName>
    <definedName name="monthname">[366]Input!$B$4</definedName>
    <definedName name="monthname_5">NA()</definedName>
    <definedName name="MonthsInPeriod1">[367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>#REF!</definedName>
    <definedName name="Moy_2015">#REF!</definedName>
    <definedName name="MP">#REF!</definedName>
    <definedName name="Mpbalgrouping">[318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hidden="1">#REF!</definedName>
    <definedName name="mps">#REF!</definedName>
    <definedName name="MR">[368]Sheet3!$B$2:$D$504</definedName>
    <definedName name="mraibtsp500">NA()</definedName>
    <definedName name="mraintn100">NA()</definedName>
    <definedName name="mraintn65">NA()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[105]Value!$AE$32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>[41]Prices!#REF!</definedName>
    <definedName name="MSP1Mini">'[181]2.2 - Hyp GENERALES'!#REF!</definedName>
    <definedName name="MSP2Mini">'[181]2.2 - Hyp GENERALES'!#REF!</definedName>
    <definedName name="MSP3mini">'[181]2.2 - Hyp GENERALES'!#REF!</definedName>
    <definedName name="MT_to_lb">[83]Fac!$D$6</definedName>
    <definedName name="MT_to_MSCF">[83]Fac!$D$9</definedName>
    <definedName name="MT_to_tons">[83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3]MTD!#REF!</definedName>
    <definedName name="MTH">[105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hidden="1">{#N/A,#N/A,TRUE,"RM-June"}</definedName>
    <definedName name="Multiple">'[241]Drop Down Lists'!$A$6:$A$9</definedName>
    <definedName name="Multiples">'[121]Drop Down Lists'!#REF!</definedName>
    <definedName name="muonong2.8">NA()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hidden="1">{"rp_only",#N/A,FALSE,"2225"}</definedName>
    <definedName name="MWEP" hidden="1">{"'Eng (page2)'!$A$1:$D$52"}</definedName>
    <definedName name="MWh_to_MMBtu">[83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'[369]Pet Resin'!$G$2</definedName>
    <definedName name="n___0">#REF!</definedName>
    <definedName name="N2Gas">'[370]1 May'!#REF!</definedName>
    <definedName name="N2LAST">#REF!</definedName>
    <definedName name="n2liq">'[82]Price List'!$C$29</definedName>
    <definedName name="n2liq10">'[82]Price List'!$L$29</definedName>
    <definedName name="n2liq11">'[82]Price List'!$M$29</definedName>
    <definedName name="n2liq12">'[82]Price List'!$N$29</definedName>
    <definedName name="n2liq13">'[82]Price List'!$P$29</definedName>
    <definedName name="n2liq14">'[82]Price List'!$Q$29</definedName>
    <definedName name="n2liq15">'[82]Price List'!$R$29</definedName>
    <definedName name="n2liq16">'[82]Price List'!$S$29</definedName>
    <definedName name="n2liq17">'[82]Price List'!$T$29</definedName>
    <definedName name="n2liq18">'[82]Price List'!$U$29</definedName>
    <definedName name="n2liq19">'[82]Price List'!$V$29</definedName>
    <definedName name="n2liq2">'[82]Price List'!$D$29</definedName>
    <definedName name="n2liq20">'[82]Price List'!$W$29</definedName>
    <definedName name="n2liq21">'[82]Price List'!$X$29</definedName>
    <definedName name="n2liq22">'[82]Price List'!$Y$29</definedName>
    <definedName name="n2liq23">'[82]Price List'!$Z$29</definedName>
    <definedName name="n2liq24">'[82]Price List'!$AA$29</definedName>
    <definedName name="n2liq3">'[82]Price List'!$E$29</definedName>
    <definedName name="n2liq4">'[82]Price List'!$F$29</definedName>
    <definedName name="n2liq5">'[82]Price List'!$G$29</definedName>
    <definedName name="n2liq6">'[82]Price List'!$H$29</definedName>
    <definedName name="n2liq7">'[82]Price List'!$I$29</definedName>
    <definedName name="n2liq8">'[82]Price List'!$J$29</definedName>
    <definedName name="n2liq9">'[82]Price List'!$K$29</definedName>
    <definedName name="N2select">'[207]Capex Rev'!$D$4</definedName>
    <definedName name="NACL">[40]Prices!#REF!</definedName>
    <definedName name="Nafta">#REF!</definedName>
    <definedName name="nak">'[82]Price List'!$C$28</definedName>
    <definedName name="nalc95wt149">[41]Prices!#REF!</definedName>
    <definedName name="NALCO1191">[40]Prices!#REF!</definedName>
    <definedName name="nalco1415b">[41]Prices!#REF!</definedName>
    <definedName name="nalco1415p">[41]Prices!#REF!</definedName>
    <definedName name="nalco1720">[41]Prices!#REF!</definedName>
    <definedName name="Nalco1742">[41]Prices!#REF!</definedName>
    <definedName name="nalco5136">[41]Prices!#REF!</definedName>
    <definedName name="nalco7014">[41]Prices!#REF!</definedName>
    <definedName name="nalco7128">[41]Prices!#REF!</definedName>
    <definedName name="nalco71D5">[41]Prices!#REF!</definedName>
    <definedName name="nalco7208">[41]Prices!#REF!</definedName>
    <definedName name="nalco7302">[41]Prices!#REF!</definedName>
    <definedName name="nalco733015">[41]Prices!#REF!</definedName>
    <definedName name="nalco733055">[41]Prices!#REF!</definedName>
    <definedName name="nalco7336">[41]Prices!#REF!</definedName>
    <definedName name="nalco7348b">[41]Prices!#REF!</definedName>
    <definedName name="nalco7348d">[41]Prices!#REF!</definedName>
    <definedName name="nalco7357">[41]Prices!#REF!</definedName>
    <definedName name="nalco7399">[41]Prices!#REF!</definedName>
    <definedName name="nalco7408">[41]Prices!#REF!</definedName>
    <definedName name="nalco7763">[41]Prices!#REF!</definedName>
    <definedName name="nalco8103">[41]Prices!#REF!</definedName>
    <definedName name="nalco8301d">[41]Prices!#REF!</definedName>
    <definedName name="nalco8308">[41]Prices!#REF!</definedName>
    <definedName name="nalco8338">[41]Prices!#REF!</definedName>
    <definedName name="nalco8360">[41]Prices!#REF!</definedName>
    <definedName name="name">#REF!</definedName>
    <definedName name="name1">#REF!</definedName>
    <definedName name="name2">#REF!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>#REF!</definedName>
    <definedName name="NatGasVPSum">#REF!</definedName>
    <definedName name="NATURE" hidden="1">{"'Eng (page2)'!$A$1:$D$52"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e" hidden="1">{"'Eng (page2)'!$A$1:$D$52"}</definedName>
    <definedName name="nee">#REF!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>#REF!</definedName>
    <definedName name="NEW_MTH">#REF!</definedName>
    <definedName name="NEWDATA">#REF!</definedName>
    <definedName name="newgraph">#N/A</definedName>
    <definedName name="Next1">[110]NBCA_2001_Completed!#REF!</definedName>
    <definedName name="Next1_4">[111]NBCA_2001_Completed!#REF!</definedName>
    <definedName name="Next1_8">[111]NBCA_2001_Completed!#REF!</definedName>
    <definedName name="Next11">[110]NBCA_2001_Completed!#REF!</definedName>
    <definedName name="Next11_4">[111]NBCA_2001_Completed!#REF!</definedName>
    <definedName name="Next11_8">[111]NBCA_2001_Completed!#REF!</definedName>
    <definedName name="Next2">[110]NBCA_2001_Completed!#REF!</definedName>
    <definedName name="Next2_4">[111]NBCA_2001_Completed!#REF!</definedName>
    <definedName name="Next2_8">[111]NBCA_2001_Completed!#REF!</definedName>
    <definedName name="Next21">[110]NBCA_2001_Completed!#REF!</definedName>
    <definedName name="Next21_4">[111]NBCA_2001_Completed!#REF!</definedName>
    <definedName name="Next21_8">[111]NBCA_2001_Completed!#REF!</definedName>
    <definedName name="Next3">[110]NBCA_2001_Completed!#REF!</definedName>
    <definedName name="Next3_4">[111]NBCA_2001_Completed!#REF!</definedName>
    <definedName name="Next3_8">[111]NBCA_2001_Completed!#REF!</definedName>
    <definedName name="Next31">[110]NBCA_2001_Completed!#REF!</definedName>
    <definedName name="Next31_4">[111]NBCA_2001_Completed!#REF!</definedName>
    <definedName name="Next31_8">[111]NBCA_2001_Completed!#REF!</definedName>
    <definedName name="ng">#REF!</definedName>
    <definedName name="NG_0104">[83]Query!$N$116:$O$117</definedName>
    <definedName name="NG_0104_Euro">[83]Query!$U$257:$W$258</definedName>
    <definedName name="NG_0104_US">[83]Query!$N$116:$P$117</definedName>
    <definedName name="NG_0105">[83]Query!$F$542:$G$543</definedName>
    <definedName name="NG_0105_Euro">[83]Query!$N$580:$P$581</definedName>
    <definedName name="NG_0105_US">[83]Query!$F$542:$H$543</definedName>
    <definedName name="NG_0204">[83]Query!$N$119:$O$120</definedName>
    <definedName name="NG_0204_Euro">[83]Query!$U$260:$W$261</definedName>
    <definedName name="NG_0204_US">[83]Query!$N$119:$P$120</definedName>
    <definedName name="NG_0205">[83]Query!$F$545:$G$546</definedName>
    <definedName name="NG_0205_Euro">[83]Query!$N$583:$P$584</definedName>
    <definedName name="NG_0205_US">[83]Query!$F$545:$H$546</definedName>
    <definedName name="NG_03">[83]Query!$AF$42:$AH$43</definedName>
    <definedName name="NG_0304">[83]Query!$N$122:$O$123</definedName>
    <definedName name="NG_0304_Euro">[83]Query!$U$263:$W$264</definedName>
    <definedName name="NG_0304_US">[83]Query!$N$122:$P$123</definedName>
    <definedName name="NG_0305">[83]Query!$F$548:$G$549</definedName>
    <definedName name="NG_0305_Euro">[83]Query!$N$586:$P$587</definedName>
    <definedName name="NG_0305_US">[83]Query!$F$548:$H$549</definedName>
    <definedName name="NG_04">[83]Query!$AF$3:$AH$4</definedName>
    <definedName name="NG_04_CAN">[83]Query!$B$238:$E$239</definedName>
    <definedName name="NG_04_Euro">[83]Query!$B$241:$E$242</definedName>
    <definedName name="NG_04_MEX">[83]Query!$B$244:$E$245</definedName>
    <definedName name="NG_04_US">[83]Query!$B$235:$E$236</definedName>
    <definedName name="NG_04_Vol">[83]Query!$AF$3:$AH$4</definedName>
    <definedName name="NG_0404">[83]Query!$N$125:$O$126</definedName>
    <definedName name="NG_0404_Euro">[83]Query!$U$266:$W$267</definedName>
    <definedName name="NG_0404_US">[83]Query!$N$125:$P$126</definedName>
    <definedName name="NG_0405">[83]Query!$F$551:$G$552</definedName>
    <definedName name="NG_0405_Euro">[83]Query!$N$589:$P$590</definedName>
    <definedName name="NG_0405_US">[83]Query!$F$551:$H$552</definedName>
    <definedName name="NG_05">[83]Query!$AJ$3:$AL$4</definedName>
    <definedName name="NG_0504">[83]Query!$N$128:$O$129</definedName>
    <definedName name="NG_0504_Euro">[83]Query!$U$269:$W$270</definedName>
    <definedName name="NG_0504_US">[83]Query!$N$128:$P$129</definedName>
    <definedName name="NG_0505">[83]Query!$F$554:$G$555</definedName>
    <definedName name="NG_0505_Euro">[83]Query!$N$592:$P$593</definedName>
    <definedName name="NG_0505_US">[83]Query!$F$554:$H$555</definedName>
    <definedName name="NG_0604">[83]Query!$N$131:$O$132</definedName>
    <definedName name="NG_0604_Euro">[83]Query!$U$272:$W$273</definedName>
    <definedName name="NG_0604_US">[83]Query!$N$131:$P$132</definedName>
    <definedName name="NG_0605">[83]Query!$F$557:$G$558</definedName>
    <definedName name="NG_0605_Euro">[83]Query!$N$595:$P$596</definedName>
    <definedName name="NG_0605_US">[83]Query!$F$557:$H$558</definedName>
    <definedName name="NG_0704">[83]Query!$N$134:$O$135</definedName>
    <definedName name="NG_0704_Euro">[83]Query!$U$275:$W$276</definedName>
    <definedName name="NG_0704_US">[83]Query!$N$134:$P$135</definedName>
    <definedName name="NG_0705">[83]Query!$F$560:$G$561</definedName>
    <definedName name="NG_0705_Euro">[83]Query!$N$598:$P$599</definedName>
    <definedName name="NG_0705_US">[83]Query!$F$560:$H$561</definedName>
    <definedName name="NG_0804">[83]Query!$N$137:$O$138</definedName>
    <definedName name="NG_0804_Euro">[83]Query!$U$278:$W$279</definedName>
    <definedName name="NG_0804_US">[83]Query!$N$137:$P$138</definedName>
    <definedName name="NG_0805">[83]Query!$F$563:$G$564</definedName>
    <definedName name="NG_0805_Euro">[83]Query!$N$601:$P$602</definedName>
    <definedName name="NG_0805_US">[83]Query!$F$563:$H$564</definedName>
    <definedName name="NG_0904">[83]Query!$N$140:$O$141</definedName>
    <definedName name="NG_0904_Euro">[83]Query!$U$281:$W$282</definedName>
    <definedName name="NG_0904_US">[83]Query!$N$140:$P$141</definedName>
    <definedName name="NG_0905">[83]Query!$F$566:$G$567</definedName>
    <definedName name="NG_0905_Euro">[83]Query!$N$604:$P$605</definedName>
    <definedName name="NG_0905_US">[83]Query!$F$566:$H$567</definedName>
    <definedName name="NG_1004">[83]Query!$N$143:$O$144</definedName>
    <definedName name="NG_1004_Euro">[83]Query!$U$284:$W$285</definedName>
    <definedName name="NG_1004_US">[83]Query!$N$143:$P$144</definedName>
    <definedName name="NG_1005">[83]Query!$F$569:$G$570</definedName>
    <definedName name="NG_1005_Euro">[83]Query!$N$607:$P$608</definedName>
    <definedName name="NG_1005_US">[83]Query!$F$569:$H$570</definedName>
    <definedName name="NG_1104">[83]Query!$N$146:$O$147</definedName>
    <definedName name="NG_1104_Euro">[83]Query!$U$287:$W$288</definedName>
    <definedName name="NG_1104_US">[83]Query!$N$146:$P$147</definedName>
    <definedName name="NG_1105">[83]Query!$F$572:$G$573</definedName>
    <definedName name="NG_1105_Euro">[83]Query!$N$610:$P$611</definedName>
    <definedName name="NG_1105_US">[83]Query!$F$572:$H$573</definedName>
    <definedName name="NG_1204">[83]Query!$N$149:$O$150</definedName>
    <definedName name="NG_1204_Euro">[83]Query!$U$290:$W$291</definedName>
    <definedName name="NG_1204_US">[83]Query!$N$149:$P$150</definedName>
    <definedName name="NG_1205">[83]Query!$F$575:$G$576</definedName>
    <definedName name="NG_1205_Euro">[83]Query!$N$613:$P$614</definedName>
    <definedName name="NG_1205_US">[83]Query!$F$575:$H$576</definedName>
    <definedName name="NG_AB_10">[201]Data2010!$G$20</definedName>
    <definedName name="NG_AB_8">[199]Data2008!$G$20</definedName>
    <definedName name="NG_AECO_Mkr">[83]Markers!$I$1:$I$65536</definedName>
    <definedName name="NG_AVG04">[83]Query!$B$231:$D$232</definedName>
    <definedName name="NG_BTU">[187]DAILY_REPORT!#REF!</definedName>
    <definedName name="NG_CAT_10">#REF!</definedName>
    <definedName name="NG_CAT_3">[371]Data2003!$E$20</definedName>
    <definedName name="NG_CAT_4">[372]Data2004!$E$20</definedName>
    <definedName name="NG_CAT_5">[372]Data2005!$E$20</definedName>
    <definedName name="NG_CAT_7">[198]Data2007!$E$20</definedName>
    <definedName name="NG_CAT_8">[199]Data2008!$E$20</definedName>
    <definedName name="NG_chart_LR">#REF!</definedName>
    <definedName name="NG_GT_10">[201]Data2010!$F$20</definedName>
    <definedName name="NG_GT_8">[199]Data2008!$F$20</definedName>
    <definedName name="NG_HH_Mkr">[83]Markers!$G$1:$G$65536</definedName>
    <definedName name="NG_HRSG_10">[201]Data2010!$H$20</definedName>
    <definedName name="NG_HRSG_8">[373]Data2008!$H$20</definedName>
    <definedName name="NG_HSC_Mkr">[83]Markers!$H$1:$H$65536</definedName>
    <definedName name="NG_HTM_10">#REF!</definedName>
    <definedName name="NG_HTM_3">[371]Data2003!$C$20</definedName>
    <definedName name="NG_HTM_4">[372]Data2004!$C$20</definedName>
    <definedName name="NG_HTM_5">[372]Data2005!$C$20</definedName>
    <definedName name="NG_HTM_6">[305]Data2006!$C$20</definedName>
    <definedName name="NG_HTM_7">[198]Data2007!$C$20</definedName>
    <definedName name="NG_HTM_8">[373]Data2008!$C$20</definedName>
    <definedName name="NG_INC_10">#REF!</definedName>
    <definedName name="NG_INC_3">[371]Data2003!$D$20</definedName>
    <definedName name="NG_INC_4">[372]Data2004!$D$20</definedName>
    <definedName name="NG_INC_5">[372]Data2005!$D$20</definedName>
    <definedName name="NG_INC_7">[198]Data2007!$D$20</definedName>
    <definedName name="NG_INC_8">[373]Data2008!$D$20</definedName>
    <definedName name="ng_nam_0104">[83]Query!$A$418:$C$421</definedName>
    <definedName name="ng_nam_0204">[83]Query!$A$422:$C$425</definedName>
    <definedName name="ng_nam_0304">[83]Query!$A$426:$C$429</definedName>
    <definedName name="ng_nam_0404">[83]Query!$A$430:$C$433</definedName>
    <definedName name="ng_nam_0504">[83]Query!$A$434:$C$437</definedName>
    <definedName name="ng_nam_0604">[83]Query!$A$438:$C$441</definedName>
    <definedName name="ng_nam_0704">[83]Query!$A$442:$C$445</definedName>
    <definedName name="ng_nam_0804">[83]Query!$A$446:$C$449</definedName>
    <definedName name="ng_nam_0904">[83]Query!$A$450:$C$453</definedName>
    <definedName name="ng_nam_1004">[83]Query!$A$454:$C$457</definedName>
    <definedName name="ng_nam_1104">[83]Query!$A$458:$C$461</definedName>
    <definedName name="ng_nam_1204">[83]Query!$A$462:$C$465</definedName>
    <definedName name="NG_NAM_M1">[83]Query!$E$418:$G$421</definedName>
    <definedName name="NG_NAM_M10">[83]Query!$E$454:$G$457</definedName>
    <definedName name="NG_NAM_M11">[83]Query!$E$458:$G$461</definedName>
    <definedName name="NG_NAM_M12">[83]Query!$E$462:$G$465</definedName>
    <definedName name="NG_NAM_M2">[83]Query!$E$422:$G$425</definedName>
    <definedName name="NG_NAM_M3">[83]Query!$E$426:$G$429</definedName>
    <definedName name="NG_NAM_M4">[83]Query!$E$430:$G$433</definedName>
    <definedName name="NG_NAM_M5">[83]Query!$E$434:$G$437</definedName>
    <definedName name="NG_NAM_M6">[83]Query!$E$438:$G$441</definedName>
    <definedName name="NG_NAM_M7">[83]Query!$E$442:$G$445</definedName>
    <definedName name="NG_NAM_M8">[83]Query!$E$446:$G$449</definedName>
    <definedName name="NG_NAM_M9">[83]Query!$E$450:$G$453</definedName>
    <definedName name="NG_REST_10">#REF!</definedName>
    <definedName name="NG_REST_3">[371]Data2003!$I$20</definedName>
    <definedName name="NG_REST_4">[372]Data2004!$I$20</definedName>
    <definedName name="NG_REST_5">[372]Data2005!$I$20</definedName>
    <definedName name="NG_REST_7">[198]Data2007!$I$20</definedName>
    <definedName name="NG_REST_8">[373]Data2008!$I$20</definedName>
    <definedName name="NG_TOT_10">#REF!</definedName>
    <definedName name="NG_TOT_2008">[373]Data2008!$J$38</definedName>
    <definedName name="NG_TOT_2010">#REF!</definedName>
    <definedName name="NG_TOT_8">[373]Data2008!$J$20</definedName>
    <definedName name="NG_YTD">[83]Query!$B$190:$D$191</definedName>
    <definedName name="NGheatingbalance_Nm3ph">#REF!</definedName>
    <definedName name="NH">NA()</definedName>
    <definedName name="NH3_0104">[83]Query!$J$80:$K$81</definedName>
    <definedName name="NH3_0104_Euro">[83]Query!$M$257:$O$258</definedName>
    <definedName name="NH3_0104_US">[83]Query!$J$80:$L$81</definedName>
    <definedName name="NH3_0105">[83]Query!$J$470:$K$471</definedName>
    <definedName name="NH3_0105_Euro">[83]Query!$F$580:$H$581</definedName>
    <definedName name="NH3_0105_us">[83]Query!$J$470:$L$471</definedName>
    <definedName name="NH3_0204">[83]Query!$J$83:$K$84</definedName>
    <definedName name="NH3_0204_Euro">[83]Query!$M$260:$O$261</definedName>
    <definedName name="NH3_0204_US">[83]Query!$J$83:$L$84</definedName>
    <definedName name="NH3_0205">[83]Query!$J$473:$K$474</definedName>
    <definedName name="NH3_0205_Euro">[83]Query!$F$583:$H$584</definedName>
    <definedName name="NH3_0205_us">[83]Query!$J$473:$L$474</definedName>
    <definedName name="NH3_03">[83]Query!$AF$50:$AH$51</definedName>
    <definedName name="NH3_0304">[83]Query!$J$86:$K$87</definedName>
    <definedName name="NH3_0304_Euro">[83]Query!$M$263:$O$264</definedName>
    <definedName name="NH3_0304_US">[83]Query!$J$86:$L$87</definedName>
    <definedName name="NH3_0305">[83]Query!$J$476:$K$477</definedName>
    <definedName name="NH3_0305_Euro">[83]Query!$F$586:$H$587</definedName>
    <definedName name="NH3_0305_us">[83]Query!$J$476:$L$477</definedName>
    <definedName name="NH3_04">[83]Query!$AF$11:$AH$12</definedName>
    <definedName name="NH3_0404">[83]Query!$J$89:$K$90</definedName>
    <definedName name="NH3_0404_Euro">[83]Query!$M$266:$O$267</definedName>
    <definedName name="NH3_0404_US">[83]Query!$J$89:$L$90</definedName>
    <definedName name="NH3_0405">[83]Query!$J$479:$K$480</definedName>
    <definedName name="NH3_0405_Euro">[83]Query!$F$589:$H$590</definedName>
    <definedName name="NH3_0405_us">[83]Query!$J$479:$L$480</definedName>
    <definedName name="NH3_05">[83]Query!$AJ$11:$AL$12</definedName>
    <definedName name="NH3_0504">[83]Query!$J$92:$K$93</definedName>
    <definedName name="NH3_0504_Euro">[83]Query!$M$269:$O$270</definedName>
    <definedName name="NH3_0504_US">[83]Query!$J$92:$L$93</definedName>
    <definedName name="NH3_0505">[83]Query!$J$482:$K$483</definedName>
    <definedName name="NH3_0505_Euro">[83]Query!$F$592:$H$593</definedName>
    <definedName name="NH3_0505_us">[83]Query!$J$482:$L$483</definedName>
    <definedName name="NH3_0604">[83]Query!$J$95:$K$96</definedName>
    <definedName name="NH3_0604_Euro">[83]Query!$M$272:$O$273</definedName>
    <definedName name="NH3_0604_US">[83]Query!$J$95:$L$96</definedName>
    <definedName name="NH3_0605">[83]Query!$J$485:$K$486</definedName>
    <definedName name="NH3_0605_Euro">[83]Query!$F$595:$H$596</definedName>
    <definedName name="NH3_0605_us">[83]Query!$J$485:$L$486</definedName>
    <definedName name="NH3_0704">[83]Query!$J$98:$K$99</definedName>
    <definedName name="NH3_0704_Euro">[83]Query!$M$275:$O$276</definedName>
    <definedName name="NH3_0704_US">[83]Query!$J$98:$L$99</definedName>
    <definedName name="NH3_0705">[83]Query!$J$488:$K$489</definedName>
    <definedName name="NH3_0705_Euro">[83]Query!$F$598:$H$599</definedName>
    <definedName name="NH3_0705_us">[83]Query!$J$488:$L$489</definedName>
    <definedName name="NH3_0804">[83]Query!$J$101:$K$102</definedName>
    <definedName name="NH3_0804_Euro">[83]Query!$M$278:$O$279</definedName>
    <definedName name="NH3_0804_US">[83]Query!$J$101:$L$102</definedName>
    <definedName name="NH3_0805">[83]Query!$J$491:$K$492</definedName>
    <definedName name="NH3_0805_Euro">[83]Query!$F$601:$H$602</definedName>
    <definedName name="NH3_0805_us">[83]Query!$J$491:$L$492</definedName>
    <definedName name="NH3_0904">[83]Query!$J$104:$K$105</definedName>
    <definedName name="NH3_0904_Euro">[83]Query!$M$281:$O$282</definedName>
    <definedName name="NH3_0904_US">[83]Query!$J$104:$L$105</definedName>
    <definedName name="NH3_0905">[83]Query!$J$494:$K$495</definedName>
    <definedName name="NH3_0905_Euro">[83]Query!$F$604:$H$605</definedName>
    <definedName name="NH3_0905_us">[83]Query!$J$494:$L$495</definedName>
    <definedName name="NH3_1004">[83]Query!$J$107:$K$108</definedName>
    <definedName name="NH3_1004_Euro">[83]Query!$M$284:$O$285</definedName>
    <definedName name="NH3_1004_US">[83]Query!$J$107:$L$108</definedName>
    <definedName name="NH3_1005">[83]Query!$J$497:$K$498</definedName>
    <definedName name="NH3_1005_Euro">[83]Query!$F$607:$H$608</definedName>
    <definedName name="NH3_1005_us">[83]Query!$J$497:$L$498</definedName>
    <definedName name="NH3_1104">[83]Query!$J$110:$K$111</definedName>
    <definedName name="NH3_1104_Euro">[83]Query!$M$287:$O$288</definedName>
    <definedName name="NH3_1104_US">[83]Query!$J$110:$L$111</definedName>
    <definedName name="NH3_1105">[83]Query!$J$500:$K$501</definedName>
    <definedName name="NH3_1105_Euro">[83]Query!$F$610:$H$611</definedName>
    <definedName name="NH3_1105_us">[83]Query!$J$500:$L$501</definedName>
    <definedName name="NH3_1204">[83]Query!$J$113:$K$114</definedName>
    <definedName name="NH3_1204_Euro">[83]Query!$M$290:$O$291</definedName>
    <definedName name="NH3_1204_US">[83]Query!$J$113:$L$114</definedName>
    <definedName name="NH3_1205">[83]Query!$J$503:$K$504</definedName>
    <definedName name="NH3_1205_Euro">[83]Query!$F$613:$H$614</definedName>
    <definedName name="NH3_1205_us">[83]Query!$J$503:$L$504</definedName>
    <definedName name="NH3_chart_LR">#REF!</definedName>
    <definedName name="NH3_share_test">#REF!</definedName>
    <definedName name="NH3_YTD">[83]Query!$B$199:$D$200</definedName>
    <definedName name="NH3O4_VPSum">#REF!</definedName>
    <definedName name="nh3vicsab_0104">[83]Query!$A$381:$C$383</definedName>
    <definedName name="nh3vicsab_0204">[83]Query!$A$384:$C$386</definedName>
    <definedName name="nh3vicsab_0304">[83]Query!$A$387:$C$389</definedName>
    <definedName name="nh3vicsab_0404">[83]Query!$A$390:$C$392</definedName>
    <definedName name="nh3vicsab_0504">[83]Query!$A$393:$C$395</definedName>
    <definedName name="nh3vicsab_0604">[83]Query!$A$396:$C$398</definedName>
    <definedName name="nh3vicsab_0704">[83]Query!$A$399:$C$401</definedName>
    <definedName name="nh3vicsab_0804">[83]Query!$A$402:$C$404</definedName>
    <definedName name="nh3vicsab_0904">[83]Query!$A$405:$C$407</definedName>
    <definedName name="nh3vicsab_1004">[83]Query!$A$408:$C$410</definedName>
    <definedName name="nh3vicsab_1104">[83]Query!$A$411:$C$413</definedName>
    <definedName name="nh3vicsab_1204">[83]Query!$A$414:$C$416</definedName>
    <definedName name="NH3VPSum">#REF!</definedName>
    <definedName name="NHot">NA()</definedName>
    <definedName name="NINEM">#REF!</definedName>
    <definedName name="Nitric_Acid_Chart">#REF!</definedName>
    <definedName name="NITRO">#REF!</definedName>
    <definedName name="NITROGEN">"$"</definedName>
    <definedName name="NITROGENO">#REF!</definedName>
    <definedName name="njk">#REF!</definedName>
    <definedName name="njnjjnjnj" hidden="1">{"'Eng (page2)'!$A$1:$D$52"}</definedName>
    <definedName name="nkjnlk">#REF!</definedName>
    <definedName name="nLevelToday">[185]PX!#REF!</definedName>
    <definedName name="nn">NA()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374]Sales by Asset'!#REF!</definedName>
    <definedName name="nnn" hidden="1">{#N/A,#N/A,FALSE,"1321";#N/A,#N/A,FALSE,"1324";#N/A,#N/A,FALSE,"1333";#N/A,#N/A,FALSE,"1371"}</definedName>
    <definedName name="nnnn" hidden="1">#REF!</definedName>
    <definedName name="nnnnnnnnnnnnnnnnnnnnnnnnnnnnnnnnnnnnnnnnnnn">#REF!</definedName>
    <definedName name="No">'[375]P&amp;L'!$D$1</definedName>
    <definedName name="no___0">#REF!</definedName>
    <definedName name="No_2">#REF!</definedName>
    <definedName name="No_3">'[363]P&amp;L'!$D$1</definedName>
    <definedName name="no_5">NA()</definedName>
    <definedName name="nokcp">[131]Criteria!$Y$63:$AB$64</definedName>
    <definedName name="nokon30">[131]Criteria!$E$63:$H$64</definedName>
    <definedName name="NOKOP30">[131]Criteria!$A$63:$D$64</definedName>
    <definedName name="noksn">[131]Criteria!$U$63:$X$64</definedName>
    <definedName name="noksp">[131]Criteria!$Q$63:$T$64</definedName>
    <definedName name="nokvn10">[131]Criteria!$M$63:$P$64</definedName>
    <definedName name="nokvp10">[131]Criteria!$I$63:$L$64</definedName>
    <definedName name="Nominal_accounts">'[376]Nominal Accounts'!$A$2:$B$1689</definedName>
    <definedName name="nominal_shear">NA()</definedName>
    <definedName name="NomProjet">'[181]0- TITRE'!$A$4</definedName>
    <definedName name="none">#N/A</definedName>
    <definedName name="Nonwoven" hidden="1">'[62]Production Pounds'!#REF!</definedName>
    <definedName name="NOPBT96">[377]MMR!$I$105</definedName>
    <definedName name="nopbt966">NA()</definedName>
    <definedName name="NOPBT97FCST">[377]MMR!$L$105</definedName>
    <definedName name="NOPBT97PLAN">'[378]BEV MMR'!#REF!</definedName>
    <definedName name="NOPBT97PLAN_5">NA()</definedName>
    <definedName name="NOPBT97YTD">'[378]BEV MMR'!#REF!</definedName>
    <definedName name="NOPBT97YTD_5">NA()</definedName>
    <definedName name="NOPBT98PLAN">'[378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>'[374]TB-2001-Apr''01'!#REF!</definedName>
    <definedName name="nowt">#N/A</definedName>
    <definedName name="NP">#REF!</definedName>
    <definedName name="NPPA">'[379]SUMM-QTR'!$F$81</definedName>
    <definedName name="NPPA_19">#REF!</definedName>
    <definedName name="NRD_76P_Chart">#REF!</definedName>
    <definedName name="NRD76P_VPSum">#REF!</definedName>
    <definedName name="nReceive">[185]PX!#REF!</definedName>
    <definedName name="NS">[380]IS01!$U$26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[381]합계!$Y$6</definedName>
    <definedName name="nuch">#REF!</definedName>
    <definedName name="Nuchie">#REF!</definedName>
    <definedName name="NUEVAS">#REF!</definedName>
    <definedName name="Nuiza">#REF!</definedName>
    <definedName name="NUM_DOCS">#REF!</definedName>
    <definedName name="NUM_OF_COS">[4]Model!$F$1</definedName>
    <definedName name="Num_Pmt_Per_Year">#REF!</definedName>
    <definedName name="Num6Oil_Chart">#REF!</definedName>
    <definedName name="Number_of_Payments">MATCH(0.01,End_Bal,-1)+1</definedName>
    <definedName name="nuoc">NA()</definedName>
    <definedName name="NWBase">#REF!</definedName>
    <definedName name="NWCmplDate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[63]Sales!#REF!</definedName>
    <definedName name="nylonrec">[164]Home!#REF!</definedName>
    <definedName name="NYMEX">[83]Ref!#REF!</definedName>
    <definedName name="NZD">[145]fx!$B$4</definedName>
    <definedName name="nzdcn">[131]Criteria!$AC$66:$AF$67</definedName>
    <definedName name="nzdcp">[131]Criteria!$Y$66:$AB$67</definedName>
    <definedName name="nzdon30">[131]Criteria!$E$66:$H$67</definedName>
    <definedName name="NZDOP30">[131]Criteria!$A$66:$D$67</definedName>
    <definedName name="nzdsn">[131]Criteria!$U$66:$X$67</definedName>
    <definedName name="nzdsp">[131]Criteria!$Q$66:$T$67</definedName>
    <definedName name="nzdvn10">[131]Criteria!$M$66:$P$67</definedName>
    <definedName name="nzdvp10">[131]Criteria!$I$66:$L$67</definedName>
    <definedName name="o">#REF!</definedName>
    <definedName name="º??¼??">#REF!</definedName>
    <definedName name="º?°¡°¡?¡">#REF!</definedName>
    <definedName name="o_5">NA()</definedName>
    <definedName name="O_T">#REF!</definedName>
    <definedName name="O2_Chart">#REF!</definedName>
    <definedName name="O2_m1">[83]Query!$I$418:$K$421</definedName>
    <definedName name="O2_m10">[83]Query!$I$454:$K$457</definedName>
    <definedName name="O2_m11">[83]Query!$I$458:$K$461</definedName>
    <definedName name="O2_m12">[83]Query!$I$462:$K$465</definedName>
    <definedName name="O2_m2">[83]Query!$I$422:$K$425</definedName>
    <definedName name="O2_m3">[83]Query!$I$426:$K$429</definedName>
    <definedName name="O2_m4">[83]Query!$I$430:$K$433</definedName>
    <definedName name="O2_m5">[83]Query!$I$434:$K$437</definedName>
    <definedName name="O2_m6">[83]Query!$I$438:$K$441</definedName>
    <definedName name="O2_m7">[83]Query!$I$442:$K$445</definedName>
    <definedName name="O2_m8">[83]Query!$I$446:$K$449</definedName>
    <definedName name="O2_m9">[83]Query!$I$450:$K$453</definedName>
    <definedName name="O2VPSum">#REF!</definedName>
    <definedName name="OB">NA()</definedName>
    <definedName name="OBData">NA()</definedName>
    <definedName name="OBDist">NA()</definedName>
    <definedName name="obj">#REF!</definedName>
    <definedName name="OBS">#REF!</definedName>
    <definedName name="Obter_Excelência_das_Pessoas_no_Desempenho_das_Funções_e_Metas">[382]DG!#REF!</definedName>
    <definedName name="OCEE">#REF!</definedName>
    <definedName name="OCRT">#REF!</definedName>
    <definedName name="OCT">"$"</definedName>
    <definedName name="Oct_5">NA()</definedName>
    <definedName name="OCTR">#REF!</definedName>
    <definedName name="OCTUBRE">#REF!</definedName>
    <definedName name="odaki">NA()</definedName>
    <definedName name="oer" hidden="1">{"'Eng (page2)'!$A$1:$D$52"}</definedName>
    <definedName name="Oficina">'[355]Maestros SAP'!$Q$4:$Q$13</definedName>
    <definedName name="OG">[383]BASIS!$D$1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hidden="1">{"'Eng (page2)'!$A$1:$D$52"}</definedName>
    <definedName name="OIKM" hidden="1">{"'Eng (page2)'!$A$1:$D$52"}</definedName>
    <definedName name="oil">'[82]Price List'!$C$49</definedName>
    <definedName name="Oil_Gain">#REF!</definedName>
    <definedName name="OilA">#REF!</definedName>
    <definedName name="OilB">#REF!</definedName>
    <definedName name="oip">[384]BS!$A$2:$A$706</definedName>
    <definedName name="OJ" hidden="1">{#N/A,#N/A,FALSE,"Sensitivity"}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hidden="1">#REF!</definedName>
    <definedName name="oku" hidden="1">{"'Eng (page2)'!$A$1:$D$52"}</definedName>
    <definedName name="OL" hidden="1">{"'Eng (page2)'!$A$1:$D$52"}</definedName>
    <definedName name="OLD" hidden="1">#REF!</definedName>
    <definedName name="ole">#REF!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lll">#REF!</definedName>
    <definedName name="olop" hidden="1">{"'Eng (page2)'!$A$1:$D$52"}</definedName>
    <definedName name="olrlk\" hidden="1">{"'Eng (page2)'!$A$1:$D$52"}</definedName>
    <definedName name="ºñÃ¼Àû">#REF!</definedName>
    <definedName name="oo">'[385]10-1 Media:10-cut'!$1:$5</definedName>
    <definedName name="OOO">[240]Settings!$C$14</definedName>
    <definedName name="OOOO">'[281]RPT 71-VOLUME DATA-PCI '!$M$159</definedName>
    <definedName name="oooosss" hidden="1">{"'Model'!$A$1:$N$53"}</definedName>
    <definedName name="oottttt">NA()</definedName>
    <definedName name="OP">[386]PROD06!#REF!</definedName>
    <definedName name="OP_Int" hidden="1">#REF!</definedName>
    <definedName name="OP_plsm" hidden="1">#REF!</definedName>
    <definedName name="OP_proj" hidden="1">#REF!</definedName>
    <definedName name="Open">#REF!</definedName>
    <definedName name="OPERACION">#REF!</definedName>
    <definedName name="Operation">[293]Operation_Data!$A$6:$S$30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3]CONTROL!$C$118</definedName>
    <definedName name="OPEXP" hidden="1">#REF!</definedName>
    <definedName name="opgw" hidden="1">{"'Eng (page2)'!$A$1:$D$52"}</definedName>
    <definedName name="ophom">NA()</definedName>
    <definedName name="opku">#REF!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[387]model!$E$775</definedName>
    <definedName name="opthstatus">[388]DDLIST!$B$3:$B$10</definedName>
    <definedName name="Optimeen">[41]Prices!#REF!</definedName>
    <definedName name="opyt" hidden="1">#REF!</definedName>
    <definedName name="OR">'[389]Cost Comparison'!$C$6</definedName>
    <definedName name="Orangelitre">#REF!</definedName>
    <definedName name="ORG" hidden="1">#REF!</definedName>
    <definedName name="Original">#REF!</definedName>
    <definedName name="ortho">'[82]Price List'!$C$54</definedName>
    <definedName name="ortho10">'[82]Price List'!$L$54</definedName>
    <definedName name="ortho11">'[82]Price List'!$M$54</definedName>
    <definedName name="ortho12">'[82]Price List'!$N$54</definedName>
    <definedName name="ortho13">'[82]Price List'!$P$54</definedName>
    <definedName name="ortho14">'[82]Price List'!$Q$54</definedName>
    <definedName name="ortho15">'[82]Price List'!$R$54</definedName>
    <definedName name="ortho16">'[82]Price List'!$S$54</definedName>
    <definedName name="ortho17">'[82]Price List'!$T$54</definedName>
    <definedName name="ortho18">'[82]Price List'!$U$54</definedName>
    <definedName name="ortho19">'[82]Price List'!$V$54</definedName>
    <definedName name="ortho2">'[82]Price List'!$D$54</definedName>
    <definedName name="ortho20">'[82]Price List'!$W$54</definedName>
    <definedName name="ortho21">'[82]Price List'!$X$54</definedName>
    <definedName name="ortho22">'[82]Price List'!$Y$54</definedName>
    <definedName name="ortho23">'[82]Price List'!$Z$54</definedName>
    <definedName name="ortho24">'[82]Price List'!$AA$54</definedName>
    <definedName name="ortho3">'[82]Price List'!$E$54</definedName>
    <definedName name="ortho4">'[82]Price List'!$F$54</definedName>
    <definedName name="ortho5">'[82]Price List'!$G$54</definedName>
    <definedName name="ortho6">'[82]Price List'!$H$54</definedName>
    <definedName name="ortho7">'[82]Price List'!$I$54</definedName>
    <definedName name="ortho8">'[82]Price List'!$J$54</definedName>
    <definedName name="ortho9">'[82]Price List'!$K$54</definedName>
    <definedName name="osidhfo">#REF!</definedName>
    <definedName name="oth">NA()</definedName>
    <definedName name="other">#N/A</definedName>
    <definedName name="OTHER_PANEL">NA()</definedName>
    <definedName name="Otherincome">'[390]OCF Change'!#REF!</definedName>
    <definedName name="otherincome2">#REF!</definedName>
    <definedName name="otherincome2_5">NA()</definedName>
    <definedName name="otherincomevar">#REF!</definedName>
    <definedName name="otherincomevar_5">NA()</definedName>
    <definedName name="Otimização_do_Uso_do_Capital_em_Investimentos">[120]DFA!$C$6</definedName>
    <definedName name="Otimizar_o_Gerenciamento_de_Ativos_Financeiros">[120]DFA!$C$5</definedName>
    <definedName name="Otimizar_os_Índices_de_Consumo_e_Econômicos_das_Matérias_Primas_e_Insumos">[120]DI!$C$6</definedName>
    <definedName name="Otimizar_os_Índices_de_Qualidade_dos_Produtos">[120]DI!$C$15</definedName>
    <definedName name="OUBSY">[5]ItemX!#REF!</definedName>
    <definedName name="OUFOY">[5]ItemX!#REF!</definedName>
    <definedName name="OUHSD">[5]ItemX!#REF!</definedName>
    <definedName name="OUITY">[5]ItemX!#REF!</definedName>
    <definedName name="OUPOY">[5]ItemX!#REF!</definedName>
    <definedName name="OUSDY1">[5]ItemX!#REF!</definedName>
    <definedName name="out">[235]MA!$D$4:$D$706</definedName>
    <definedName name="OUTOT">[11]ItemX!#REF!</definedName>
    <definedName name="outpurchases">#REF!</definedName>
    <definedName name="Output_F">[292]Sheet1!$B$8</definedName>
    <definedName name="outsource">[238]MA!$D$4:$D$706</definedName>
    <definedName name="OutSourcing">[123]CONTROL!$C$82</definedName>
    <definedName name="ouwj">#REF!</definedName>
    <definedName name="ov">NA()</definedName>
    <definedName name="overall">#REF!</definedName>
    <definedName name="Ownership" localSheetId="2" hidden="1">OFFSET([236]!Data.Top.Left,1,0)</definedName>
    <definedName name="Ownership" hidden="1">OFFSET([236]!Data.Top.Left,1,0)</definedName>
    <definedName name="OX">'[40]Cover Sheet'!#REF!</definedName>
    <definedName name="oz200ml">[391]Volume!$IV$5</definedName>
    <definedName name="oz250ml">[391]Volume!$IV$6</definedName>
    <definedName name="oz300ml">[391]Volume!$IV$6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>#REF!</definedName>
    <definedName name="P.DAY">[6]가공사!$C$1</definedName>
    <definedName name="P.O_127_05">#REF!</definedName>
    <definedName name="P.Total.Sold_To">#REF!</definedName>
    <definedName name="p_5">NA()</definedName>
    <definedName name="p_581">#REF!</definedName>
    <definedName name="p_916">#REF!</definedName>
    <definedName name="P_S">'[82]Price List'!$C$61</definedName>
    <definedName name="p_s10">'[82]Price List'!$L$61</definedName>
    <definedName name="p_s11">'[82]Price List'!$M$61</definedName>
    <definedName name="p_s12">'[82]Price List'!$N$61</definedName>
    <definedName name="p_s13">'[82]Price List'!$P$61</definedName>
    <definedName name="p_s14">'[82]Price List'!$Q$61</definedName>
    <definedName name="p_s15">'[82]Price List'!$R$61</definedName>
    <definedName name="p_s16">'[82]Price List'!$S$61</definedName>
    <definedName name="p_s17">'[82]Price List'!$T$61</definedName>
    <definedName name="p_s18">'[82]Price List'!$U$61</definedName>
    <definedName name="p_s19">'[82]Price List'!$V$61</definedName>
    <definedName name="p_s2">'[82]Price List'!$D$61</definedName>
    <definedName name="p_s20">'[82]Price List'!$W$61</definedName>
    <definedName name="p_s21">'[82]Price List'!$X$61</definedName>
    <definedName name="p_s22">'[82]Price List'!$Y$61</definedName>
    <definedName name="p_s23">'[82]Price List'!$Z$61</definedName>
    <definedName name="p_s24">'[82]Price List'!$AA$61</definedName>
    <definedName name="p_s3">'[82]Price List'!$E$61</definedName>
    <definedName name="p_s4">'[82]Price List'!$F$61</definedName>
    <definedName name="p_s5">'[82]Price List'!$G$61</definedName>
    <definedName name="p_s6">'[82]Price List'!$H$61</definedName>
    <definedName name="p_s7">'[82]Price List'!$I$61</definedName>
    <definedName name="p_s8">'[82]Price List'!$J$61</definedName>
    <definedName name="p_s9">'[82]Price List'!$K$61</definedName>
    <definedName name="P1_">#REF!</definedName>
    <definedName name="P2_">#REF!</definedName>
    <definedName name="P3_">'[392]14年3月末'!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hidden="1">{#N/A,#N/A,FALSE,"Ut";#N/A,#N/A,FALSE,"UT-h"}</definedName>
    <definedName name="packingcost">[152]workings!$A$268:$E$294</definedName>
    <definedName name="page\x2dtotal">#REF!</definedName>
    <definedName name="page\x2dtotal\x2dmaster0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>#REF!</definedName>
    <definedName name="page7">#REF!</definedName>
    <definedName name="Page8">#REF!</definedName>
    <definedName name="Painting">#REF!</definedName>
    <definedName name="pajak" hidden="1">{#N/A,#N/A,FALSE,"Aging Summary";#N/A,#N/A,FALSE,"Ratio Analysis";#N/A,#N/A,FALSE,"Test 120 Day Accts";#N/A,#N/A,FALSE,"Tickmarks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2]workings!$A$297:$C$343</definedName>
    <definedName name="pan">#REF!</definedName>
    <definedName name="pang">#REF!</definedName>
    <definedName name="paquafina">NA()</definedName>
    <definedName name="paris">#REF!</definedName>
    <definedName name="PARITY">[393]Contract!$M$2:$N$4</definedName>
    <definedName name="PARITY_2">#REF!</definedName>
    <definedName name="PARITY_9">#REF!</definedName>
    <definedName name="parr.dmtsacas">#REF!</definedName>
    <definedName name="parr.dmtsacos">#REF!</definedName>
    <definedName name="PartCat1">'[181]2.2 - Hyp GENERALES'!#REF!</definedName>
    <definedName name="PartCat2">'[181]2.2 - Hyp GENERALES'!#REF!</definedName>
    <definedName name="PartCat3">'[181]2.2 - Hyp GENERALES'!#REF!</definedName>
    <definedName name="PARTNERS_INITIAL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>[92]WORKINGS!#REF!</definedName>
    <definedName name="PCIPLDET">[92]WORKINGS!#REF!</definedName>
    <definedName name="pcipldett">NA()</definedName>
    <definedName name="PCIPLSUM">[92]WORKINGS!#REF!</definedName>
    <definedName name="PCIRawVol00">'[394]RPT 50-VOLUME DATA-PCI '!$L$160</definedName>
    <definedName name="PCIRawVol00_5">NA()</definedName>
    <definedName name="PCIRawVol01F">'[395]RPT 71-VOLUME DATA-PCI '!$N$159</definedName>
    <definedName name="PCIRawVol01F_5">NA()</definedName>
    <definedName name="PCIRawVol01P">'[394]RPT 50-VOLUME DATA-PCI '!$M$160</definedName>
    <definedName name="PCIRawVol01P_5">NA()</definedName>
    <definedName name="PCIRawVol02P">'[395]RPT 71-VOLUME DATA-PCI '!$O$159</definedName>
    <definedName name="PCIRawVol02P_5">NA()</definedName>
    <definedName name="PCIRawVol99">'[322]RPT 50-VOLUME DATA-PCI '!$K$160</definedName>
    <definedName name="PCIRawVol99_5">NA()</definedName>
    <definedName name="PCPAKTANKPCROTTERDAM">#REF!</definedName>
    <definedName name="PCROTTERDAMFENOL">#REF!</definedName>
    <definedName name="pcs" hidden="1">{#N/A,#N/A,FALSE,"Eff-SSC2"}</definedName>
    <definedName name="PCSANTANDERFENOL">#REF!</definedName>
    <definedName name="PCTARRAGONAACETONA">#REF!</definedName>
    <definedName name="PD" hidden="1">#REF!</definedName>
    <definedName name="PDC" hidden="1">#REF!</definedName>
    <definedName name="PEB">[125]DOWN!#REF!</definedName>
    <definedName name="PEILJ">#REF!</definedName>
    <definedName name="PEJM">NA()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[396]VALIDATION!$B$3:$B$44</definedName>
    <definedName name="PeriodEnding">[195]Basic_Information!$E$10</definedName>
    <definedName name="PeriodsInYear">[397]Sheet1!#REF!</definedName>
    <definedName name="Personnel">[123]CONTROL!$C$81</definedName>
    <definedName name="Peru">'[398]S America'!#REF!</definedName>
    <definedName name="pet">[118]Home!$B$12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[197]Data2011!#REF!</definedName>
    <definedName name="PET_ton_3">[372]Data2003!$AO$35</definedName>
    <definedName name="PET_TON_4">[372]Data2004!$AO$35</definedName>
    <definedName name="PET_TON_5">[305]Data2005!$AZ$35</definedName>
    <definedName name="PET_TON_7">[198]Data2007!$BB$38</definedName>
    <definedName name="PET_TON_8">[199]Data2008!$BE$38</definedName>
    <definedName name="PET_tonph_10">[197]Data2011!#REF!</definedName>
    <definedName name="PET_tonph_8">[199]Data2008!$BE$20</definedName>
    <definedName name="PET_TotalEnergy_GJpa">#REF!</definedName>
    <definedName name="PETCombined">'[328]Detailed Analyses PET'!$B:$AB</definedName>
    <definedName name="PETI_PETII">'[156]Monthly PL PET1 &amp; PET2'!$A$38:$V$89</definedName>
    <definedName name="PETII">'[328]Detailed Analyses PET (2)'!$B:$AB</definedName>
    <definedName name="petland">[207]land!$K$28</definedName>
    <definedName name="PETmaint">[207]Assumptions!$B$223</definedName>
    <definedName name="PETout2_MTpa">[371]Data2002!$AO$35</definedName>
    <definedName name="PETU">NA()</definedName>
    <definedName name="PETVol">NA()</definedName>
    <definedName name="pf">'[298]ROH summary'!$T$3</definedName>
    <definedName name="pfwe" hidden="1">{"'Eng (page2)'!$A$1:$D$52"}</definedName>
    <definedName name="PG_Lookup">NA()</definedName>
    <definedName name="pglass">NA()</definedName>
    <definedName name="PH" hidden="1">{"'Key fig. Rpt'!$B$5:$K$94"}</definedName>
    <definedName name="PH1_PJT">[86]Database!$E$187</definedName>
    <definedName name="phasing">[152]workings!$B$14:$N$42</definedName>
    <definedName name="Philippines">[398]Asia!#REF!</definedName>
    <definedName name="phos">'[82]Price List'!$C$31</definedName>
    <definedName name="phos10">'[82]Price List'!$L$31</definedName>
    <definedName name="phos11">'[82]Price List'!$M$31</definedName>
    <definedName name="phos12">'[82]Price List'!$N$31</definedName>
    <definedName name="phos13">'[82]Price List'!$P$31</definedName>
    <definedName name="phos14">'[82]Price List'!$S$31</definedName>
    <definedName name="phos15">'[82]Price List'!$V$31</definedName>
    <definedName name="phos16">'[82]Price List'!$Y$31</definedName>
    <definedName name="phos2">'[82]Price List'!$D$31</definedName>
    <definedName name="phos3">'[82]Price List'!$E$31</definedName>
    <definedName name="phos4">'[82]Price List'!$F$31</definedName>
    <definedName name="phos5">'[82]Price List'!$G$31</definedName>
    <definedName name="phos6">'[82]Price List'!$H$31</definedName>
    <definedName name="phos7">'[82]Price List'!$I$31</definedName>
    <definedName name="phos8">'[82]Price List'!$J$31</definedName>
    <definedName name="phos9">'[82]Price List'!$K$31</definedName>
    <definedName name="phugia">NA()</definedName>
    <definedName name="PIA_0104_EURO">[83]Query!$Z$109:$AB$110</definedName>
    <definedName name="PIA_0104_KUSC">[83]Query!$J$41:$L$43</definedName>
    <definedName name="PIA_0104_MEX">[83]Query!$Z$73:$AB$74</definedName>
    <definedName name="PIA_0105_EURO">[83]Query!$Z$181:$AB$182</definedName>
    <definedName name="PIA_0105_KUSC">[83]Query!$AL$115:$AN$117</definedName>
    <definedName name="PIA_0105_MEX">[83]Query!$Z$145:$AB$146</definedName>
    <definedName name="PIA_0204_EURO">[83]Query!$Z$112:$AB$113</definedName>
    <definedName name="PIA_0204_KUSC">[83]Query!$J$44:$L$46</definedName>
    <definedName name="PIA_0204_MEX">[83]Query!$Z$76:$AB$77</definedName>
    <definedName name="PIA_0205_EURO">[83]Query!$Z$184:$AB$185</definedName>
    <definedName name="PIA_0205_KUSC">[83]Query!$AL$118:$AN$120</definedName>
    <definedName name="PIA_0205_MEX">[83]Query!$Z$148:$AB$149</definedName>
    <definedName name="PIA_0304_EURO">[83]Query!$Z$115:$AB$116</definedName>
    <definedName name="PIA_0304_KUSC">[83]Query!$J$47:$L$49</definedName>
    <definedName name="PIA_0304_MEX">[83]Query!$Z$79:$AB$80</definedName>
    <definedName name="PIA_0305_EURO">[83]Query!$Z$187:$AB$188</definedName>
    <definedName name="PIA_0305_KUSC">[83]Query!$AL$121:$AN$123</definedName>
    <definedName name="PIA_0305_MEX">[83]Query!$Z$151:$AB$152</definedName>
    <definedName name="PIA_0404_EURO">[83]Query!$Z$118:$AB$119</definedName>
    <definedName name="PIA_0404_KUSC">[83]Query!$J$50:$L$52</definedName>
    <definedName name="PIA_0404_MEX">[83]Query!$Z$82:$AB$83</definedName>
    <definedName name="PIA_0405_EURO">[83]Query!$Z$190:$AB$191</definedName>
    <definedName name="PIA_0405_KUSC">[83]Query!$AL$124:$AN$126</definedName>
    <definedName name="PIA_0405_MEX">[83]Query!$Z$154:$AB$155</definedName>
    <definedName name="PIA_0504_EURO">[83]Query!$Z$121:$AB$122</definedName>
    <definedName name="PIA_0504_KUSC">[83]Query!$J$53:$L$55</definedName>
    <definedName name="PIA_0504_MEX">[83]Query!$Z$85:$AB$86</definedName>
    <definedName name="PIA_0505_EURO">[83]Query!$Z$193:$AB$194</definedName>
    <definedName name="PIA_0505_KUSC">[83]Query!$AL$127:$AN$129</definedName>
    <definedName name="PIA_0505_MEX">[83]Query!$Z$157:$AB$158</definedName>
    <definedName name="PIA_0604_EURO">[83]Query!$Z$124:$AB$125</definedName>
    <definedName name="PIA_0604_KUSC">[83]Query!$J$56:$L$58</definedName>
    <definedName name="PIA_0604_MEX">[83]Query!$Z$88:$AB$89</definedName>
    <definedName name="PIA_0605_EURO">[83]Query!$Z$196:$AB$197</definedName>
    <definedName name="PIA_0605_KUSC">[83]Query!$AL$130:$AN$132</definedName>
    <definedName name="PIA_0605_MEX">[83]Query!$Z$160:$AB$161</definedName>
    <definedName name="PIA_0704_EURO">[83]Query!$Z$127:$AB$128</definedName>
    <definedName name="PIA_0704_KUSC">[83]Query!$J$59:$L$61</definedName>
    <definedName name="PIA_0704_MEX">[83]Query!$Z$91:$AB$92</definedName>
    <definedName name="PIA_0705_EURO">[83]Query!$Z$199:$AB$200</definedName>
    <definedName name="PIA_0705_KUSC">[83]Query!$AL$133:$AN$135</definedName>
    <definedName name="PIA_0705_MEX">[83]Query!$Z$163:$AB$164</definedName>
    <definedName name="PIA_0804_EURO">[83]Query!$Z$130:$AB$131</definedName>
    <definedName name="PIA_0804_KUSC">[83]Query!$J$62:$L$64</definedName>
    <definedName name="PIA_0804_MEX">[83]Query!$Z$94:$AB$95</definedName>
    <definedName name="PIA_0805_EURO">[83]Query!$Z$202:$AB$203</definedName>
    <definedName name="PIA_0805_KUSC">[83]Query!$AL$136:$AN$138</definedName>
    <definedName name="PIA_0805_MEX">[83]Query!$Z$166:$AB$167</definedName>
    <definedName name="PIA_0904_EURO">[83]Query!$Z$133:$AB$134</definedName>
    <definedName name="PIA_0904_KUSC">[83]Query!$J$65:$L$67</definedName>
    <definedName name="PIA_0904_MEX">[83]Query!$Z$97:$AB$98</definedName>
    <definedName name="PIA_0905_EURO">[83]Query!$Z$205:$AB$206</definedName>
    <definedName name="PIA_0905_KUSC">[83]Query!$AL$139:$AN$141</definedName>
    <definedName name="PIA_0905_MEX">[83]Query!$Z$169:$AB$170</definedName>
    <definedName name="PIA_1004_EURO">[83]Query!$Z$136:$AB$137</definedName>
    <definedName name="PIA_1004_KUSC">[83]Query!$J$68:$L$70</definedName>
    <definedName name="PIA_1004_MEX">[83]Query!$Z$100:$AB$101</definedName>
    <definedName name="PIA_1005_EURO">[83]Query!$Z$208:$AB$209</definedName>
    <definedName name="PIA_1005_KUSC">[83]Query!$AL$142:$AN$144</definedName>
    <definedName name="PIA_1005_MEX">[83]Query!$Z$172:$AB$173</definedName>
    <definedName name="PIA_1104_EURO">[83]Query!$Z$139:$AB$140</definedName>
    <definedName name="PIA_1104_KUSC">[83]Query!$J$71:$L$73</definedName>
    <definedName name="PIA_1104_MEX">[83]Query!$Z$103:$AB$104</definedName>
    <definedName name="PIA_1105_EURO">[83]Query!$Z$211:$AB$212</definedName>
    <definedName name="PIA_1105_KUSC">[83]Query!$AL$145:$AN$147</definedName>
    <definedName name="PIA_1105_MEX">[83]Query!$Z$175:$AB$176</definedName>
    <definedName name="PIA_1204_EURO">[83]Query!$Z$142:$AB$143</definedName>
    <definedName name="PIA_1204_KUSC">[83]Query!$J$74:$L$76</definedName>
    <definedName name="PIA_1204_MEX">[83]Query!$Z$106:$AB$107</definedName>
    <definedName name="PIA_1205_EURO">[83]Query!$Z$214:$AB$215</definedName>
    <definedName name="PIA_1205_KUSC">[83]Query!$AL$148:$AN$150</definedName>
    <definedName name="PIA_1205_MEX">[83]Query!$Z$178:$AB$179</definedName>
    <definedName name="PIA_Asia">#REF!</definedName>
    <definedName name="PIA_Euro">#REF!</definedName>
    <definedName name="PIA_M1">[83]Query!$AG$418:$AI$421</definedName>
    <definedName name="PIA_M10">[83]Query!$AG$454:$AI$457</definedName>
    <definedName name="PIA_M11">[83]Query!$AG$458:$AI$461</definedName>
    <definedName name="PIA_M12">[83]Query!$AG$462:$AI$465</definedName>
    <definedName name="PIA_M2">[83]Query!$AG$422:$AI$425</definedName>
    <definedName name="PIA_M3">[83]Query!$AG$426:$AI$429</definedName>
    <definedName name="PIA_M4">[83]Query!$AG$430:$AI$433</definedName>
    <definedName name="PIA_M5">[83]Query!$AG$434:$AI$437</definedName>
    <definedName name="PIA_M6">[83]Query!$AG$438:$AI$441</definedName>
    <definedName name="PIA_M7">[83]Query!$AG$442:$AI$445</definedName>
    <definedName name="PIA_M8">[83]Query!$AG$446:$AI$449</definedName>
    <definedName name="PIA_M9">[83]Query!$AG$450:$AI$453</definedName>
    <definedName name="PIA_Mex">#REF!</definedName>
    <definedName name="PIA_USA">#REF!</definedName>
    <definedName name="PIA1Q05PR">[83]Query!$AS$109:$AU$110</definedName>
    <definedName name="PIA2Q05PR">[83]Query!$AW$109:$AY$110</definedName>
    <definedName name="PIA3Q05PR">[83]Query!$BA$109:$BC$110</definedName>
    <definedName name="PIA4Q04PR">[83]Query!$AO$109:$AQ$110</definedName>
    <definedName name="PIE">#REF!</definedName>
    <definedName name="pinco" hidden="1">[399]ce!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ppo" hidden="1">[400]ce!#REF!</definedName>
    <definedName name="PIS">[123]CONTROL!$C$40</definedName>
    <definedName name="PISCOFINSPayable">[123]CONTROL!$C$110</definedName>
    <definedName name="PivotName">#REF!</definedName>
    <definedName name="PivotRange">OFFSET('[192]Product Type'!$L$6,0,0,COUNTA('[192]Product Type'!$L:$L)-COUNTA('[192]Product Type'!$L$1:$L$5)-2,1)</definedName>
    <definedName name="PivotrangeCredit">OFFSET('[192]Credit terms'!$J$9,0,0,COUNTA('[192]Credit terms'!$J:$J)-COUNTA('[192]Credit terms'!$J$1:$J$8)-1,1)</definedName>
    <definedName name="pk">#REF!</definedName>
    <definedName name="PL">#REF!</definedName>
    <definedName name="PL_???___P.B.___REST_P.B._????">NA()</definedName>
    <definedName name="pl_5">NA()</definedName>
    <definedName name="PL_Combined">#REF!</definedName>
    <definedName name="PL_Plant_Wise">#REF!</definedName>
    <definedName name="PLA">#REF!</definedName>
    <definedName name="plan">[393]EXPSCHE!$X$6</definedName>
    <definedName name="plan_2">#REF!</definedName>
    <definedName name="plan_9">#REF!</definedName>
    <definedName name="planilahas" hidden="1">#REF!</definedName>
    <definedName name="Plant" hidden="1">#REF!</definedName>
    <definedName name="Plant_Line">NA()</definedName>
    <definedName name="PLANTINS">#REF!</definedName>
    <definedName name="PlantLU">NA()</definedName>
    <definedName name="plas.dmtsacos">#REF!</definedName>
    <definedName name="PLC">#REF!</definedName>
    <definedName name="ple" hidden="1">{"'Eng (page2)'!$A$1:$D$52"}</definedName>
    <definedName name="plface">[92]WORKINGS!#REF!</definedName>
    <definedName name="plinen2">'[82]Price List'!$C$32</definedName>
    <definedName name="plinen22">'[82]Price List'!$D$32</definedName>
    <definedName name="plinen23">'[82]Price List'!$E$32</definedName>
    <definedName name="plinen24">'[82]Price List'!$F$32</definedName>
    <definedName name="plinen25">'[82]Price List'!$G$32</definedName>
    <definedName name="plinen26">'[82]Price List'!$H$32</definedName>
    <definedName name="plinen27">'[82]Price List'!$I$32</definedName>
    <definedName name="plinen28">'[82]Price List'!$J$32</definedName>
    <definedName name="plinen29">'[82]Price List'!$K$32</definedName>
    <definedName name="plinen30">'[82]Price List'!$L$32</definedName>
    <definedName name="plinen31">'[82]Price List'!$M$32</definedName>
    <definedName name="plinen32">'[82]Price List'!$N$32</definedName>
    <definedName name="plinen33">'[82]Price List'!$P$32</definedName>
    <definedName name="plinen34">'[82]Price List'!$Q$32</definedName>
    <definedName name="plinen35">'[82]Price List'!$R$32</definedName>
    <definedName name="plinen36">'[82]Price List'!$S$32</definedName>
    <definedName name="plinen37">'[82]Price List'!$T$32</definedName>
    <definedName name="plinen38">'[82]Price List'!$U$32</definedName>
    <definedName name="plinen39">'[82]Price List'!$V$32</definedName>
    <definedName name="plinen40">'[82]Price List'!$W$32</definedName>
    <definedName name="plinen41">'[82]Price List'!$X$32</definedName>
    <definedName name="plinen42">'[82]Price List'!$Y$32</definedName>
    <definedName name="plinen43">'[82]Price List'!$Z$32</definedName>
    <definedName name="plinen44">'[82]Price List'!$AA$32</definedName>
    <definedName name="PLINSTLAST">#REF!</definedName>
    <definedName name="pljr">#REF!</definedName>
    <definedName name="PLN">#REF!</definedName>
    <definedName name="PLNLAST">#REF!</definedName>
    <definedName name="plo" hidden="1">{"'Eng (page2)'!$A$1:$D$52"}</definedName>
    <definedName name="PLP" hidden="1">{"'Eng (page2)'!$A$1:$D$52"}</definedName>
    <definedName name="PLstment">#REF!</definedName>
    <definedName name="PLY">#REF!</definedName>
    <definedName name="PLYLAST">#REF!</definedName>
    <definedName name="PM">NA()</definedName>
    <definedName name="PMC_PJT">[216]Database!$P$271</definedName>
    <definedName name="PMEDIO">#REF!</definedName>
    <definedName name="PMonth">NA()</definedName>
    <definedName name="PN">#REF!</definedName>
    <definedName name="pnh">#REF!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hidden="1">{"'Eng (page2)'!$A$1:$D$52"}</definedName>
    <definedName name="poer" hidden="1">{"'Eng (page2)'!$A$1:$D$52"}</definedName>
    <definedName name="poi" hidden="1">{#N/A,#N/A,FALSE,"Eff-SSC2"}</definedName>
    <definedName name="POL">"$"</definedName>
    <definedName name="poly">[164]Home!#REF!</definedName>
    <definedName name="poly_util">'[401]Turkey BM with IVL'!$I$272:$I$276</definedName>
    <definedName name="POLY00">"$"</definedName>
    <definedName name="POLY1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>[41]Prices!#REF!</definedName>
    <definedName name="polymeradjs">[152]workings!$A$146:$N$150</definedName>
    <definedName name="polymerprice">[152]workings!$A$133:$N$142</definedName>
    <definedName name="POLYPCC1">"$"</definedName>
    <definedName name="POLYPCC2">"$"</definedName>
    <definedName name="polypricecurrent">[152]workings!$A$120:$B$130</definedName>
    <definedName name="polyrez">[118]Home!$B$11</definedName>
    <definedName name="polysalesprice">[402]workings!$A$102:$E$112</definedName>
    <definedName name="POLYTOT">"$"</definedName>
    <definedName name="pom">#REF!</definedName>
    <definedName name="POP">#REF!</definedName>
    <definedName name="popo">[85]BS!$C$2:$C$575</definedName>
    <definedName name="popy">#REF!</definedName>
    <definedName name="porcelaine_household_proj">#REF!</definedName>
    <definedName name="POS8PLN">"$#REF!.$I$64"</definedName>
    <definedName name="POS9DG">"$#REF!.$I$66"</definedName>
    <definedName name="post" hidden="1">#REF!</definedName>
    <definedName name="potash">[41]Prices!#REF!</definedName>
    <definedName name="pow">#REF!</definedName>
    <definedName name="power">[152]workings!$A$357:$N$364</definedName>
    <definedName name="Power_eff_2008">[199]Data2008!$D$53</definedName>
    <definedName name="Power_eff_2010">#REF!</definedName>
    <definedName name="Power_prim.spec.energie_GJpMWh">#REF!</definedName>
    <definedName name="power_prim_energy_0.42_7">[198]Data2007!$D$50</definedName>
    <definedName name="power_prim_energy_0.42_8">[199]Data2008!$D$50</definedName>
    <definedName name="power_prim_energy_0.5_10">#REF!</definedName>
    <definedName name="power_prim_energy_0.5_8">[199]Data2008!$D$51</definedName>
    <definedName name="power_prim_energy_10">#REF!</definedName>
    <definedName name="power_prim_energy_4">[371]Data2004!$D$47</definedName>
    <definedName name="power_prim_energy_5">[372]Data2005!$D$47</definedName>
    <definedName name="power_prim_energy_7">[198]Data2007!$D$50</definedName>
    <definedName name="power_prim_energy_8">[373]Data2008!$D$50</definedName>
    <definedName name="Power_Total">#REF!</definedName>
    <definedName name="power1">'[82]Price List'!$C$56</definedName>
    <definedName name="power10">'[82]Price List'!$L$56</definedName>
    <definedName name="power11">'[82]Price List'!$M$56</definedName>
    <definedName name="power12">'[82]Price List'!$N$56</definedName>
    <definedName name="power13">'[82]Price List'!$P$56</definedName>
    <definedName name="power14">'[82]Price List'!$Q$56</definedName>
    <definedName name="power15">'[82]Price List'!$R$56</definedName>
    <definedName name="power16">'[82]Price List'!$S$56</definedName>
    <definedName name="power17">'[82]Price List'!$T$56</definedName>
    <definedName name="power18">'[82]Price List'!$U$56</definedName>
    <definedName name="power19">'[82]Price List'!$V$56</definedName>
    <definedName name="power2">'[82]Price List'!$D$56</definedName>
    <definedName name="power20">'[82]Price List'!$W$56</definedName>
    <definedName name="power21">'[82]Price List'!$X$56</definedName>
    <definedName name="power22">'[82]Price List'!$Y$56</definedName>
    <definedName name="power23">'[82]Price List'!$Z$56</definedName>
    <definedName name="power24">'[82]Price List'!$AA$56</definedName>
    <definedName name="power3">'[82]Price List'!$E$56</definedName>
    <definedName name="power4">'[82]Price List'!$F$56</definedName>
    <definedName name="power5">'[82]Price List'!$G$56</definedName>
    <definedName name="power6">'[82]Price List'!$H$56</definedName>
    <definedName name="power7">'[82]Price List'!$I$56</definedName>
    <definedName name="power8">'[82]Price List'!$J$56</definedName>
    <definedName name="power9">'[82]Price List'!$K$56</definedName>
    <definedName name="POY">#REF!</definedName>
    <definedName name="POY_501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hidden="1">#REF!</definedName>
    <definedName name="PPPP">'[295]FMT 14 -VOLUME BY BRANDS'!#REF!</definedName>
    <definedName name="PPPPP">'[281]RPT 71-VOLUME DATA-PCI '!$G$159</definedName>
    <definedName name="pppppppppp">NA()</definedName>
    <definedName name="PPPPPPPPPPP">'[94]FMT 14 -VOLUME BY BRANDS'!#REF!</definedName>
    <definedName name="pppppppppppppppppppppppppppppp">#REF!</definedName>
    <definedName name="PQRO">'[170]Fixed Cost'!$AM$164:$AN$206</definedName>
    <definedName name="pr">NA()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0]DC!$C$5</definedName>
    <definedName name="PRD">537</definedName>
    <definedName name="PRD3_2">#REF!</definedName>
    <definedName name="PRD3_9">#REF!</definedName>
    <definedName name="PRD3_9_4">#REF!</definedName>
    <definedName name="PRD3_9_8">#REF!</definedName>
    <definedName name="PRDump">#REF!</definedName>
    <definedName name="pre.sbp">'[117]PRECIOS MATERIAS PRIMAS'!#REF!</definedName>
    <definedName name="pre.v5">'[204]SSAA-COSTES'!$G$49</definedName>
    <definedName name="prec.1ta">#REF!</definedName>
    <definedName name="PREC.ACEITE">#REF!</definedName>
    <definedName name="PREC.ACETICO">#REF!</definedName>
    <definedName name="prec.ag.bruta">'[403]SSAA-COSTES'!$G$11</definedName>
    <definedName name="prec.ag.clar">'[403]SSAA-COSTES'!$G$15</definedName>
    <definedName name="prec.ag.desm">'[204]SSAA-COSTES'!$G$25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'[117]PRECIOS MATERIAS PRIMAS'!$C$116</definedName>
    <definedName name="PREC.COLABE">#REF!</definedName>
    <definedName name="PREC.DOW">#REF!</definedName>
    <definedName name="prec.dowt.ac.term">'[403]SSAA-COSTES'!$G$52</definedName>
    <definedName name="PREC.FGAS">#REF!</definedName>
    <definedName name="prec.fgas.ac.term">'[403]SSAA-COSTES'!$G$54</definedName>
    <definedName name="prec.fijo">[205]ENERGIA!#REF!</definedName>
    <definedName name="PREC.FLOCU">#REF!</definedName>
    <definedName name="PREC.FOIL">#REF!</definedName>
    <definedName name="prec.foil.ac.term">'[403]SSAA-COSTES'!$G$53</definedName>
    <definedName name="PREC.FOSFATO">#REF!</definedName>
    <definedName name="PREC.GAS.NAT">#REF!</definedName>
    <definedName name="prec.gasnat.ac">'[403]SSAA-COSTES'!$G$55</definedName>
    <definedName name="prec.gasnat.v42">'[204]SSAA-COSTES'!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dio.coymn">'[117]PRECIOS MATERIAS PRIMAS'!$J$63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>'[204]SSAA-COSTES'!#REF!</definedName>
    <definedName name="prec.pta">#REF!</definedName>
    <definedName name="PREC.PX">#REF!</definedName>
    <definedName name="prec.qui.ag.clar">'[403]SSAA-COSTES'!$H$14</definedName>
    <definedName name="prec.qui.ag.desm">'[403]SSAA-COSTES'!$H$24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>'[117]PRECIOS MATERIAS PRIMAS'!#REF!</definedName>
    <definedName name="prec.reja.met.">'[117]PRECIOS MATERIAS PRIMAS'!#REF!</definedName>
    <definedName name="PREC.REJAMAD">#REF!</definedName>
    <definedName name="prec.residuos">'[117]PRECIOS MATERIAS PRIMAS'!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[205]ENERGIA!#REF!</definedName>
    <definedName name="PREC.UREA">#REF!</definedName>
    <definedName name="PREC.V10">#REF!</definedName>
    <definedName name="PREC.V42">#REF!</definedName>
    <definedName name="PREC.V5">#REF!</definedName>
    <definedName name="prec.vap.42">'[204]SSAA-COSTES'!$G$35</definedName>
    <definedName name="prec.variable">[205]ENERGIA!#REF!</definedName>
    <definedName name="PREC_CO.MN">#REF!</definedName>
    <definedName name="prec2.ta">#REF!</definedName>
    <definedName name="PRECIO.CLORHIDRICO">#REF!</definedName>
    <definedName name="PRECIO.COG.V42">'[117]PRECIOS MATERIAS PRIMAS'!$C$111</definedName>
    <definedName name="PRECIO.INCUSCTR40">#REF!</definedName>
    <definedName name="PRECIO.REFRIG">'[204]SSAA-COSTES'!$G$78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[404]Liste!$I$1</definedName>
    <definedName name="Previsao" hidden="1">{"'Índice'!$A$1:$K$49"}</definedName>
    <definedName name="pri">#REF!</definedName>
    <definedName name="PRICE">"$#REF!.$A$2:$D$23"</definedName>
    <definedName name="PRICE_AD">#REF!</definedName>
    <definedName name="PRICE_TO">#REF!</definedName>
    <definedName name="Price_USD">[405]Assumptions!$L$21</definedName>
    <definedName name="Prijspeiljaar">#REF!</definedName>
    <definedName name="Princ">#REF!</definedName>
    <definedName name="Print">#REF!</definedName>
    <definedName name="print_5">NA()</definedName>
    <definedName name="_xlnm.Print_Area" localSheetId="1">CPET!$A$1:$N$49</definedName>
    <definedName name="_xlnm.Print_Area" localSheetId="3">Fibers!$A$1:$N$45</definedName>
    <definedName name="_xlnm.Print_Area" localSheetId="2">IOD!$A$1:$N$44</definedName>
    <definedName name="_xlnm.Print_Area" localSheetId="0">'IVL Consolidated'!$A$1:$N$75</definedName>
    <definedName name="_xlnm.Print_Area">#REF!</definedName>
    <definedName name="Print_Area_MI">#REF!</definedName>
    <definedName name="Print_Area_MI_5">NA()</definedName>
    <definedName name="Print_Area_Reset">#N/A</definedName>
    <definedName name="Print_Areas">#REF!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_Titles_MI_5">NA()</definedName>
    <definedName name="print19992000">#REF!</definedName>
    <definedName name="PRINTA">NA()</definedName>
    <definedName name="printb">[406]Financials!#REF!</definedName>
    <definedName name="printb_5">NA()</definedName>
    <definedName name="PRINTC">NA()</definedName>
    <definedName name="PRIOR">'[407]Employee Related Costs'!$A$1:$F$65536</definedName>
    <definedName name="PRIORITY">#REF!</definedName>
    <definedName name="PriorToValPeriod">[57]Storage!#REF!</definedName>
    <definedName name="PRJE1" hidden="1">{"'Eng (page2)'!$A$1:$D$52"}</definedName>
    <definedName name="prmth_Acetylene">[83]Query!$R$62:$T$63</definedName>
    <definedName name="Prmth_BD">[83]Query!$R$26:$T$27</definedName>
    <definedName name="prmth_Capro">[83]Query!$R$50:$T$51</definedName>
    <definedName name="prmth_Cyclo">[83]Query!$R$22:$T$23</definedName>
    <definedName name="prmth_Elec">[83]Query!$R$54:$T$55</definedName>
    <definedName name="prmth_FO">[83]Query!$R$58:$T$59</definedName>
    <definedName name="prmth_H2">[83]Query!$R$46:$T$47</definedName>
    <definedName name="prmth_MEG">[83]Query!$R$66:$T$67</definedName>
    <definedName name="prmth_NAM_ACETYLENE">[83]Query!$R$62:$U$65</definedName>
    <definedName name="prmth_NAM_BD">[83]Query!$R$26:$U$29</definedName>
    <definedName name="prmth_NAM_CAPRO">[83]Query!$R$50:$U$53</definedName>
    <definedName name="prmth_NAM_CYCLO">[83]Query!$R$22:$U$25</definedName>
    <definedName name="prmth_NAM_ELEC">[83]Query!$R$54:$U$57</definedName>
    <definedName name="prmth_NAM_FO">[83]Query!$R$58:$U$61</definedName>
    <definedName name="prmth_NAM_H2">[83]Query!$R$46:$U$49</definedName>
    <definedName name="prmth_NAM_MEG">[83]Query!$R$66:$U$69</definedName>
    <definedName name="prmth_NAM_MeOH">[83]Query!$AF$85:$AI$88</definedName>
    <definedName name="prmth_NAM_NG">[83]Query!$R$18:$U$21</definedName>
    <definedName name="prmth_NAM_NH3">[83]Query!$R$30:$U$33</definedName>
    <definedName name="prmth_NAM_O2">[83]Query!$AF$80:$AI$83</definedName>
    <definedName name="prmth_NAM_PTA">[83]Query!$R$38:$U$41</definedName>
    <definedName name="prmth_NAM_PTMEG">[83]Query!$R$42:$U$45</definedName>
    <definedName name="prmth_NAM_PX">[83]Query!$R$34:$U$37</definedName>
    <definedName name="prmth_NG">[83]Query!$R$18:$T$19</definedName>
    <definedName name="prmth_NH3">[83]Query!$R$30:$T$31</definedName>
    <definedName name="prmth_PTA">[83]Query!$R$38:$T$39</definedName>
    <definedName name="prmth_PTMEG">[83]Query!$R$42:$T$43</definedName>
    <definedName name="prmth_PX">[83]Query!$R$34:$T$35</definedName>
    <definedName name="PRMTH_SITE_bd">[83]Query!$R$26:$V$27</definedName>
    <definedName name="PRMTH_SITE_CYCLO">[83]Query!$R$22:$V$23</definedName>
    <definedName name="PRMTH_SITE_ELEC">[83]Query!$R$54:$V$55</definedName>
    <definedName name="PRMTH_SITE_NG">[83]Query!$R$18:$V$19</definedName>
    <definedName name="PRMTH_SITE_NH3">[83]Query!$R$30:$V$31</definedName>
    <definedName name="Pro" hidden="1">{"PROFIT_LOSS",#N/A,FALSE,"P&amp;L"}</definedName>
    <definedName name="Procedencia">'[355]Maestros SAP'!$E$4:$E$10</definedName>
    <definedName name="ProChem">[41]Prices!#REF!</definedName>
    <definedName name="PROD">[50]PLANDT!$AR$7:$AR$45</definedName>
    <definedName name="prod.dmt">[408]BALANCE!$G$25</definedName>
    <definedName name="prod.pta">[408]BALANCE!$G$41</definedName>
    <definedName name="prod.ta">[408]BALANCE!$G$53</definedName>
    <definedName name="PROD.VAP5">'[204]SSAA-COSTES'!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'[9]PL-0102'!#REF!</definedName>
    <definedName name="Prod8oz">NA()</definedName>
    <definedName name="PRODBSY">[347]Item01!#REF!</definedName>
    <definedName name="prodDW">NA()</definedName>
    <definedName name="PRODFOY">[348]Item01!#REF!</definedName>
    <definedName name="PRODHSD">[349]Item01!#REF!</definedName>
    <definedName name="PRODITY">[347]Item01!#REF!</definedName>
    <definedName name="PRODJUNE">[347]Item01!#REF!</definedName>
    <definedName name="ProdLtr">NA()</definedName>
    <definedName name="ProdMRC">NA()</definedName>
    <definedName name="prodncapacity">[152]workings!$B$455:$N$460</definedName>
    <definedName name="prodnefficiency">[152]workings!$B$464:$N$469</definedName>
    <definedName name="prodnvol">#REF!</definedName>
    <definedName name="PRODNVOL_1">NA()</definedName>
    <definedName name="prodnvol_5">NA()</definedName>
    <definedName name="prodnvol1">NA()</definedName>
    <definedName name="PRODPOY">[347]Item01!#REF!</definedName>
    <definedName name="PRODSDY1">[347]Item01!#REF!</definedName>
    <definedName name="PRODTOTAL">#REF!</definedName>
    <definedName name="PRODUCCION">#REF!</definedName>
    <definedName name="PRODUCT">#REF!</definedName>
    <definedName name="productie">#REF!</definedName>
    <definedName name="production">#REF!</definedName>
    <definedName name="Produits">#REF!</definedName>
    <definedName name="PRODWTY">[347]Item01!#REF!</definedName>
    <definedName name="PRODWVG1">#REF!</definedName>
    <definedName name="PRODWVG2">#REF!</definedName>
    <definedName name="ProdYTD">[185]PRODUCT!$AG$7</definedName>
    <definedName name="ProfielBlok">[102]Parameters!$H$1:$H$3</definedName>
    <definedName name="PROFILE">#REF!</definedName>
    <definedName name="ProfitAfterTax">[409]IS!#REF!</definedName>
    <definedName name="ProImportExport.ImportFile">#N/A</definedName>
    <definedName name="ProImportExport.SaveNewFile">#N/A</definedName>
    <definedName name="Proj_Descrip">#REF!</definedName>
    <definedName name="Proj_Imp_normal">[207]EPCG!$C$17</definedName>
    <definedName name="Proj_Name">#REF!</definedName>
    <definedName name="Proj_status">#REF!</definedName>
    <definedName name="Project">'[410]New Projects'!$AS$3:$AS$4</definedName>
    <definedName name="Project_Spg">[216]Database!$AK$44</definedName>
    <definedName name="ProjectionsTest">[242]Celsa!#REF!</definedName>
    <definedName name="prolinks_0060a1415d104059b00c3baf5afade89" hidden="1">#REF!</definedName>
    <definedName name="prolinks_01193144fc0a4835bb1fb842639af7d0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hidden="1">'[411]Financials USD'!#REF!</definedName>
    <definedName name="prolinks_e8d24eb2223e42cb900c3bbdb90394c1" hidden="1">#REF!</definedName>
    <definedName name="prolinks_ebb9dd81c80946008a7fa33e19337919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'[82]Price List'!$C$33</definedName>
    <definedName name="propane10">'[82]Price List'!$L$33</definedName>
    <definedName name="propane11">'[82]Price List'!$M$33</definedName>
    <definedName name="propane12">'[82]Price List'!$N$33</definedName>
    <definedName name="propane13">'[82]Price List'!$P$33</definedName>
    <definedName name="propane14">'[82]Price List'!$S$33</definedName>
    <definedName name="propane15">'[82]Price List'!$V$33</definedName>
    <definedName name="propane16">'[82]Price List'!$Y$33</definedName>
    <definedName name="propane2">'[82]Price List'!$D$33</definedName>
    <definedName name="propane3">'[82]Price List'!$E$33</definedName>
    <definedName name="propane4">'[82]Price List'!$F$33</definedName>
    <definedName name="propane5">'[82]Price List'!$G$33</definedName>
    <definedName name="propane6">'[82]Price List'!$H$33</definedName>
    <definedName name="propane7">'[82]Price List'!$I$33</definedName>
    <definedName name="propane8">'[82]Price List'!$J$33</definedName>
    <definedName name="propane9">'[82]Price List'!$K$33</definedName>
    <definedName name="PROPANO">#REF!</definedName>
    <definedName name="PROPOSAL">NA()</definedName>
    <definedName name="proses">#REF!</definedName>
    <definedName name="PROSES1">#REF!</definedName>
    <definedName name="Proveedores_List">[412]!Table5[#Data]</definedName>
    <definedName name="PROVEN">#REF!</definedName>
    <definedName name="Prsm03">#REF!</definedName>
    <definedName name="Prsm3">#REF!</definedName>
    <definedName name="PRTA">#REF!</definedName>
    <definedName name="PRTAA">#REF!</definedName>
    <definedName name="PS">[105]Value!$AE$11</definedName>
    <definedName name="PS___0">#REF!</definedName>
    <definedName name="PSD" hidden="1">{"'Eng (page2)'!$A$1:$D$52"}</definedName>
    <definedName name="PSF">"$"</definedName>
    <definedName name="psfland">[207]land!$L$28</definedName>
    <definedName name="PSFLAST">#REF!</definedName>
    <definedName name="PSFmaint">[207]Assumptions!$B$225</definedName>
    <definedName name="PSFselect">'[207]Capex Rev'!$L$4</definedName>
    <definedName name="PSI">'[107]PSI Full'!$A$8:$AL$59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0]Fixed Cost'!$AM$207:$AN$236</definedName>
    <definedName name="PT">#REF!</definedName>
    <definedName name="PT_Duong">NA()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[83]Query!$R$109:$T$110</definedName>
    <definedName name="PTA_0104_KUSC">[83]Query!$B$41:$D$43</definedName>
    <definedName name="PTA_0104_MEX">[83]Query!$R$73:$T$74</definedName>
    <definedName name="PTA_0105_EURO">[83]Query!$R$181:$T$182</definedName>
    <definedName name="PTA_0105_KUSC">[83]Query!$AD$115:$AF$117</definedName>
    <definedName name="PTA_0105_MEX">[83]Query!$R$145:$T$146</definedName>
    <definedName name="PTA_0204_EURO">[83]Query!$R$112:$T$113</definedName>
    <definedName name="PTA_0204_KUSC">[83]Query!$B$44:$D$46</definedName>
    <definedName name="PTA_0204_MEX">[83]Query!$R$76:$T$77</definedName>
    <definedName name="PTA_0205_EURO">[83]Query!$R$184:$T$185</definedName>
    <definedName name="PTA_0205_KUSC">[83]Query!$AD$118:$AF$120</definedName>
    <definedName name="PTA_0205_MEX">[83]Query!$R$148:$T$149</definedName>
    <definedName name="PTA_03">[83]Query!$AF$56:$AH$57</definedName>
    <definedName name="PTA_0304_EURO">[83]Query!$R$115:$T$116</definedName>
    <definedName name="PTA_0304_KUSC">[83]Query!$B$47:$D$49</definedName>
    <definedName name="PTA_0304_MEX">[83]Query!$R$79:$T$80</definedName>
    <definedName name="PTA_0305_EURO">[83]Query!$R$187:$T$188</definedName>
    <definedName name="PTA_0305_KUSC">[83]Query!$AD$121:$AF$123</definedName>
    <definedName name="PTA_0305_MEX">[83]Query!$R$151:$T$152</definedName>
    <definedName name="PTA_04">[83]Query!$AF$17:$AH$18</definedName>
    <definedName name="PTA_0404_EURO">[83]Query!$R$118:$T$119</definedName>
    <definedName name="PTA_0404_KUSC">[83]Query!$B$50:$D$52</definedName>
    <definedName name="PTA_0404_MEX">[83]Query!$R$82:$T$83</definedName>
    <definedName name="PTA_0405_EURO">[83]Query!$R$190:$T$191</definedName>
    <definedName name="PTA_0405_KUSC">[83]Query!$AD$124:$AF$126</definedName>
    <definedName name="PTA_0405_MEX">[83]Query!$R$154:$T$155</definedName>
    <definedName name="PTA_05">[83]Query!$AJ$17:$AL$18</definedName>
    <definedName name="PTA_0504_EURO">[83]Query!$R$121:$T$122</definedName>
    <definedName name="PTA_0504_KUSC">[83]Query!$B$53:$D$55</definedName>
    <definedName name="PTA_0504_MEX">[83]Query!$R$85:$T$86</definedName>
    <definedName name="PTA_0505_EURO">[83]Query!$R$193:$T$194</definedName>
    <definedName name="PTA_0505_KUSC">[83]Query!$AD$127:$AF$129</definedName>
    <definedName name="PTA_0505_MEX">[83]Query!$R$157:$T$158</definedName>
    <definedName name="PTA_0604">[83]Query!$F$131:$G$132</definedName>
    <definedName name="PTA_0604_EURO">[83]Query!$R$124:$T$125</definedName>
    <definedName name="PTA_0604_KUSC">[83]Query!$B$56:$D$58</definedName>
    <definedName name="PTA_0604_MEX">[83]Query!$R$88:$T$89</definedName>
    <definedName name="PTA_0605_EURO">[83]Query!$R$196:$T$197</definedName>
    <definedName name="PTA_0605_KUSC">[83]Query!$AD$130:$AF$132</definedName>
    <definedName name="PTA_0605_MEX">[83]Query!$R$160:$T$161</definedName>
    <definedName name="PTA_0704">[83]Query!$F$134:$G$135</definedName>
    <definedName name="PTA_0704_EURO">[83]Query!$R$127:$T$128</definedName>
    <definedName name="PTA_0704_KUSC">[83]Query!$B$59:$D$61</definedName>
    <definedName name="PTA_0704_MEX">[83]Query!$R$91:$T$92</definedName>
    <definedName name="PTA_0705_EURO">[83]Query!$R$199:$T$200</definedName>
    <definedName name="PTA_0705_KUSC">[83]Query!$AD$133:$AF$135</definedName>
    <definedName name="PTA_0705_MEX">[83]Query!$R$163:$T$164</definedName>
    <definedName name="PTA_0804">[83]Query!$F$137:$G$138</definedName>
    <definedName name="PTA_0804_EURO">[83]Query!$R$130:$T$131</definedName>
    <definedName name="PTA_0804_KUSC">[83]Query!$B$62:$D$64</definedName>
    <definedName name="PTA_0804_MEX">[83]Query!$R$94:$T$95</definedName>
    <definedName name="PTA_0805_EURO">[83]Query!$R$202:$T$203</definedName>
    <definedName name="PTA_0805_KUSC">[83]Query!$AD$136:$AF$138</definedName>
    <definedName name="PTA_0805_MEX">[83]Query!$R$166:$T$167</definedName>
    <definedName name="PTA_0904">[83]Query!$F$140:$G$141</definedName>
    <definedName name="PTA_0904_EURO">[83]Query!$R$133:$T$134</definedName>
    <definedName name="PTA_0904_KUSC">[83]Query!$B$65:$D$67</definedName>
    <definedName name="PTA_0904_MEX">[83]Query!$R$97:$T$98</definedName>
    <definedName name="PTA_0905_EURO">[83]Query!$R$205:$T$206</definedName>
    <definedName name="PTA_0905_KUSC">[83]Query!$AD$139:$AF$141</definedName>
    <definedName name="PTA_0905_MEX">[83]Query!$R$169:$T$170</definedName>
    <definedName name="PTA_1004">[83]Query!$F$143:$G$144</definedName>
    <definedName name="PTA_1004_EURO">[83]Query!$R$136:$T$137</definedName>
    <definedName name="PTA_1004_KUSC">[83]Query!$B$68:$D$70</definedName>
    <definedName name="PTA_1004_MEX">[83]Query!$R$100:$T$101</definedName>
    <definedName name="PTA_1005_EURO">[83]Query!$R$208:$T$209</definedName>
    <definedName name="PTA_1005_KUSC">[83]Query!$AD$142:$AF$144</definedName>
    <definedName name="PTA_1005_MEX">[83]Query!$R$172:$T$173</definedName>
    <definedName name="PTA_1104">[83]Query!$F$146:$G$147</definedName>
    <definedName name="PTA_1104_EURO">[83]Query!$R$139:$T$140</definedName>
    <definedName name="PTA_1104_KUSC">[83]Query!$B$71:$D$73</definedName>
    <definedName name="PTA_1104_MEX">[83]Query!$R$103:$T$104</definedName>
    <definedName name="PTA_1105_EURO">[83]Query!$R$211:$T$212</definedName>
    <definedName name="PTA_1105_KUSC">[83]Query!$AD$145:$AF$147</definedName>
    <definedName name="PTA_1105_MEX">[83]Query!$R$175:$T$176</definedName>
    <definedName name="PTA_1204">[83]Query!$F$149:$G$150</definedName>
    <definedName name="PTA_1204_EURO">[83]Query!$R$142:$T$143</definedName>
    <definedName name="PTA_1204_KUSC">[83]Query!$B$74:$D$76</definedName>
    <definedName name="PTA_1204_MEX">[83]Query!$R$106:$T$107</definedName>
    <definedName name="PTA_1205_EURO">[83]Query!$R$214:$T$215</definedName>
    <definedName name="PTA_1205_KUSC">[83]Query!$AD$148:$AF$150</definedName>
    <definedName name="PTA_1205_MEX">[83]Query!$R$178:$T$179</definedName>
    <definedName name="PTA_ACP_Mkr">[83]Markers!$AA$1:$AA$65536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[83]Query!$Y$418:$AA$421</definedName>
    <definedName name="PTA_M10">[83]Query!$Y$454:$AA$457</definedName>
    <definedName name="PTA_M11">[83]Query!$Y$458:$AA$461</definedName>
    <definedName name="PTA_M12">[83]Query!$Y$462:$AA$465</definedName>
    <definedName name="PTA_M2">[83]Query!$Y$422:$AA$425</definedName>
    <definedName name="PTA_M3">[83]Query!$Y$426:$AA$429</definedName>
    <definedName name="PTA_M4">[83]Query!$Y$430:$AA$433</definedName>
    <definedName name="PTA_M5">[83]Query!$Y$434:$AA$437</definedName>
    <definedName name="PTA_M6">[83]Query!$Y$438:$AA$441</definedName>
    <definedName name="PTA_M7">[83]Query!$Y$442:$AA$445</definedName>
    <definedName name="PTA_M8">[83]Query!$Y$446:$AA$449</definedName>
    <definedName name="PTA_M9">[83]Query!$Y$450:$AA$453</definedName>
    <definedName name="PTA_Mex">#REF!</definedName>
    <definedName name="PTA_MTD">[185]DAILY_REPORT!$D$10</definedName>
    <definedName name="PTA_NACP_Mkr">[83]Markers!$Y$1:$Y$65536</definedName>
    <definedName name="PTA_NAFTA_Mkr">[83]Markers!$AB$1:$AB$65536</definedName>
    <definedName name="PTA_NAL">#REF!</definedName>
    <definedName name="PTA_NAL_TM">#REF!</definedName>
    <definedName name="PTA_NWECP_Mkr">[83]Markers!$Z$1:$Z$65536</definedName>
    <definedName name="PTA_Output_Mtpa">#REF!</definedName>
    <definedName name="PTA_Output_Tph">#REF!</definedName>
    <definedName name="PTA_PETtransport_kWh">#REF!</definedName>
    <definedName name="PTA_Prod_TPD">[185]PRODUCT!$E$8:$E$39</definedName>
    <definedName name="PTA_pwr_kW">#REF!</definedName>
    <definedName name="PTA_Rest_pwr_MW">#REF!</definedName>
    <definedName name="PTA_SpecEnergy_GJpt">#REF!</definedName>
    <definedName name="PTA_Stm_Tph">#REF!</definedName>
    <definedName name="PTA_TD">[185]DAILY_REPORT!$C$10</definedName>
    <definedName name="PTA_ton_10">[197]Data2011!#REF!</definedName>
    <definedName name="PTA_ton_3">[372]Data2003!$AN$35</definedName>
    <definedName name="PTA_ton_4">[372]Data2004!$AN$35</definedName>
    <definedName name="PTA_ton_5">[305]Data2005!$AY$35</definedName>
    <definedName name="PTA_ton_7">[198]Data2007!$BA$38</definedName>
    <definedName name="PTA_ton_8">[199]Data2008!$BD$38</definedName>
    <definedName name="PTA_tonph_10">[197]Data2011!#REF!</definedName>
    <definedName name="PTA_tonph_8">[199]Data2008!$BD$20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_YTD">[185]DAILY_REPORT!$E$10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hidden="1">[252]SUM!#REF!</definedName>
    <definedName name="ptah2">'[82]Price List'!$C$23</definedName>
    <definedName name="ptah22">'[82]Price List'!$D$23</definedName>
    <definedName name="ptah23">'[82]Price List'!$E$23</definedName>
    <definedName name="ptah24">'[82]Price List'!$F$23</definedName>
    <definedName name="ptah25">'[82]Price List'!$G$23</definedName>
    <definedName name="ptah26">'[82]Price List'!$H$23</definedName>
    <definedName name="ptah27">'[82]Price List'!$I$23</definedName>
    <definedName name="ptah28">'[82]Price List'!$J$23</definedName>
    <definedName name="ptah29">'[82]Price List'!$K$23</definedName>
    <definedName name="ptah30">'[82]Price List'!$L$23</definedName>
    <definedName name="ptah31">'[82]Price List'!$M$23</definedName>
    <definedName name="ptah32">'[82]Price List'!$N$23</definedName>
    <definedName name="ptah33">'[82]Price List'!$P$23</definedName>
    <definedName name="ptah34">'[82]Price List'!$Q$23</definedName>
    <definedName name="ptah35">'[82]Price List'!$R$23</definedName>
    <definedName name="ptah36">'[82]Price List'!$S$23</definedName>
    <definedName name="ptah37">'[82]Price List'!$T$23</definedName>
    <definedName name="ptah38">'[82]Price List'!$U$23</definedName>
    <definedName name="ptah39">'[82]Price List'!$V$23</definedName>
    <definedName name="ptah40">'[82]Price List'!$W$23</definedName>
    <definedName name="ptah41">'[82]Price List'!$X$23</definedName>
    <definedName name="ptah42">'[82]Price List'!$Y$23</definedName>
    <definedName name="ptah43">'[82]Price List'!$Z$23</definedName>
    <definedName name="ptah44">'[82]Price List'!$AA$23</definedName>
    <definedName name="ptaland">[207]land!$I$28</definedName>
    <definedName name="PTAmaint">[207]Assumptions!$B$222</definedName>
    <definedName name="PTAout2_MTpa">[371]Data2002!$AN$35</definedName>
    <definedName name="ptaps3">'[161]PTA P&amp;S'!$J$24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[381]합계!$Y$7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1]Criteria!$AC$69:$AF$70</definedName>
    <definedName name="ptecp">[131]Criteria!$Y$69:$AB$70</definedName>
    <definedName name="pteon30">[131]Criteria!$E$69:$H$70</definedName>
    <definedName name="PTEOP30">[131]Criteria!$A$69:$D$70</definedName>
    <definedName name="ptesn">[131]Criteria!$U$69:$X$70</definedName>
    <definedName name="ptesp">[131]Criteria!$Q$69:$T$70</definedName>
    <definedName name="ptevn10">[131]Criteria!$M$69:$P$70</definedName>
    <definedName name="ptevp10">[131]Criteria!$I$69:$L$70</definedName>
    <definedName name="PTIP_PX">#REF!</definedName>
    <definedName name="PTJE">[89]DealerData!#REF!</definedName>
    <definedName name="PTJE_COM1">[89]DealerData!#REF!</definedName>
    <definedName name="PTJE_COM2">[89]DealerData!#REF!</definedName>
    <definedName name="PTJE1">[89]DealerData!#REF!</definedName>
    <definedName name="PTJE2">[89]DealerData!#REF!</definedName>
    <definedName name="PTJE3">[89]DealerData!#REF!</definedName>
    <definedName name="PTMEG_0105_ASIA">[83]Query!$I$329:$K$330</definedName>
    <definedName name="PTMEG_0105_EURO">[83]Query!$M$329:$O$330</definedName>
    <definedName name="PTMEG_0105_MEX">[83]Query!$R$329:$T$330</definedName>
    <definedName name="PTMEG_0205_ASIA">[83]Query!$I$332:$K$333</definedName>
    <definedName name="PTMEG_0205_EURO">[83]Query!$M$332:$O$333</definedName>
    <definedName name="PTMEG_0205_MEX">[83]Query!$R$332:$T$333</definedName>
    <definedName name="PTMEG_03">[83]Query!$AF$59:$AH$60</definedName>
    <definedName name="PTMEG_0305_ASIA">[83]Query!$I$335:$K$336</definedName>
    <definedName name="PTMEG_0305_EURO">[83]Query!$M$335:$O$336</definedName>
    <definedName name="PTMEG_0305_MEX">[83]Query!$R$335:$T$336</definedName>
    <definedName name="PTMEG_04">[83]Query!$AF$20:$AH$21</definedName>
    <definedName name="PTMEG_0405_ASIA">[83]Query!$I$338:$K$339</definedName>
    <definedName name="PTMEG_0405_EURO">[83]Query!$M$338:$O$339</definedName>
    <definedName name="PTMEG_0405_MEX">[83]Query!$R$338:$T$339</definedName>
    <definedName name="PTMEG_05">[83]Query!$AJ$20:$AL$21</definedName>
    <definedName name="PTMEG_0505_ASIA">[83]Query!$I$341:$K$342</definedName>
    <definedName name="PTMEG_0505_EURO">[83]Query!$M$341:$O$342</definedName>
    <definedName name="PTMEG_0505_MEX">[83]Query!$R$341:$T$342</definedName>
    <definedName name="PTMEG_0604">[83]Query!$J$131:$K$132</definedName>
    <definedName name="PTMEG_0605_ASIA">[83]Query!$I$344:$K$345</definedName>
    <definedName name="PTMEG_0605_EURO">[83]Query!$M$344:$O$345</definedName>
    <definedName name="PTMEG_0605_MEX">[83]Query!$R$344:$T$345</definedName>
    <definedName name="PTMEG_0704">[83]Query!$J$134:$K$135</definedName>
    <definedName name="PTMEG_0705_ASIA">[83]Query!$I$347:$K$348</definedName>
    <definedName name="PTMEG_0705_EURO">[83]Query!$M$347:$O$348</definedName>
    <definedName name="PTMEG_0705_MEX">[83]Query!$R$347:$T$348</definedName>
    <definedName name="PTMEG_0804">[83]Query!$J$137:$K$138</definedName>
    <definedName name="PTMEG_0805_ASIA">[83]Query!$I$350:$K$351</definedName>
    <definedName name="PTMEG_0805_EURO">[83]Query!$M$350:$O$351</definedName>
    <definedName name="PTMEG_0805_MEX">[83]Query!$R$350:$T$351</definedName>
    <definedName name="PTMEG_0904">[83]Query!$J$140:$K$141</definedName>
    <definedName name="PTMEG_0905_ASIA">[83]Query!$I$353:$K$354</definedName>
    <definedName name="PTMEG_0905_EURO">[83]Query!$M$353:$O$354</definedName>
    <definedName name="PTMEG_0905_MEX">[83]Query!$R$353:$T$354</definedName>
    <definedName name="PTMEG_1005_ASIA">[83]Query!$I$356:$K$357</definedName>
    <definedName name="PTMEG_1005_EURO">[83]Query!$M$356:$O$357</definedName>
    <definedName name="PTMEG_1005_MEX">[83]Query!$R$356:$T$357</definedName>
    <definedName name="PTMEG_1105_ASIA">[83]Query!$I$359:$K$360</definedName>
    <definedName name="PTMEG_1105_EURO">[83]Query!$M$359:$O$360</definedName>
    <definedName name="PTMEG_1105_MEX">[83]Query!$R$359:$T$360</definedName>
    <definedName name="PTMEG_1205_ASIA">[83]Query!$I$362:$K$363</definedName>
    <definedName name="PTMEG_1205_EURO">[83]Query!$M$362:$O$363</definedName>
    <definedName name="PTMEG_1205_MEX">[83]Query!$R$362:$T$363</definedName>
    <definedName name="PTMEG_Chart">#REF!</definedName>
    <definedName name="PTMEG_VPSum">#REF!</definedName>
    <definedName name="PTMEG_YTD">[83]Query!$B$208:$D$209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>[5]ItemX!#REF!</definedName>
    <definedName name="PUFOY">[11]ItemX!#REF!</definedName>
    <definedName name="PUHSD">[11]ItemX!#REF!</definedName>
    <definedName name="PUITY">[11]ItemX!#REF!</definedName>
    <definedName name="PUPOY">[11]ItemX!#REF!</definedName>
    <definedName name="PUSDY1">[11]ItemX!#REF!</definedName>
    <definedName name="PUTOT">[11]ItemX!#REF!</definedName>
    <definedName name="PVIDRIO">#REF!</definedName>
    <definedName name="pw_501">#REF!</definedName>
    <definedName name="pw_521">#REF!</definedName>
    <definedName name="pw_582">#REF!</definedName>
    <definedName name="PWE" hidden="1">#REF!</definedName>
    <definedName name="PWHT">NA()</definedName>
    <definedName name="PWR_AUX_10">[197]Data2011!#REF!</definedName>
    <definedName name="PWR_AUX_7">[198]Data2007!$AN$20</definedName>
    <definedName name="PWR_AUX_8">[199]Data2008!$AQ$20</definedName>
    <definedName name="PWR_AUXBF_10">[197]Data2011!#REF!</definedName>
    <definedName name="PWR_AUXBF_7">[198]Data2007!$AK$20</definedName>
    <definedName name="PWR_AUXBF_8">[199]Data2008!$AN$20</definedName>
    <definedName name="PWR_BFW_10">[197]Data2011!#REF!</definedName>
    <definedName name="PWR_BFW_7">[198]Data2007!$AJ$20</definedName>
    <definedName name="PWR_BFW_8">[373]Data2008!$AM$20</definedName>
    <definedName name="PWR_CW_10">[197]Data2011!#REF!</definedName>
    <definedName name="PWR_CW_3">[371]Data2003!$AD$20</definedName>
    <definedName name="PWR_CW_4">[372]Data2004!$AD$20</definedName>
    <definedName name="PWR_CW_5">[372]Data2005!$AH$20</definedName>
    <definedName name="PWR_CW_7">[198]Data2007!$AH$20</definedName>
    <definedName name="PWR_CW_8">[373]Data2008!$AK$20</definedName>
    <definedName name="PWR_CWFAN_10">[197]Data2011!#REF!</definedName>
    <definedName name="PWR_CWFAN_7">[198]Data2007!$AI$20</definedName>
    <definedName name="PWR_CWFAN_8">[373]Data2008!$AL$20</definedName>
    <definedName name="PWR_Demin_10">[197]Data2011!#REF!</definedName>
    <definedName name="PWR_Demin_7">[198]Data2007!$AL$20</definedName>
    <definedName name="PWR_Demin_8">[373]Data2008!$AO$20</definedName>
    <definedName name="PWR_DigAir_10">[197]Data2011!#REF!</definedName>
    <definedName name="PWR_DigAir_7">[198]Data2007!$AQ$20</definedName>
    <definedName name="PWR_DigAir_8">[373]Data2008!$AT$20</definedName>
    <definedName name="PWR_EXP_10">#REF!</definedName>
    <definedName name="PWR_EXP_2008">[373]Data2008!$O$38</definedName>
    <definedName name="PWR_EXP_2010">#REF!</definedName>
    <definedName name="PWR_EXP_8">[373]Data2008!$O$20</definedName>
    <definedName name="PWR_GT_10">[201]Data2010!$L$20</definedName>
    <definedName name="PWR_GT_8">[373]Data2008!$L$20</definedName>
    <definedName name="PWR_IA_10">[197]Data2011!#REF!</definedName>
    <definedName name="PWR_IA_7">[198]Data2007!$AM$20</definedName>
    <definedName name="PWR_IA_8">[373]Data2008!$AP$20</definedName>
    <definedName name="PWR_IN_10">#REF!</definedName>
    <definedName name="PWR_IN_2008">[373]Data2008!$N$38</definedName>
    <definedName name="PWR_IN_2010">#REF!</definedName>
    <definedName name="PWR_IN_8">[373]Data2008!$N$20</definedName>
    <definedName name="PWR_MAC_10">[197]Data2011!#REF!</definedName>
    <definedName name="PWR_MAC_3">[371]Data2003!$AF$20</definedName>
    <definedName name="PWR_MAC_4">[372]Data2004!$AF$20</definedName>
    <definedName name="PWR_MAC_5">[372]Data2005!$AJ$20</definedName>
    <definedName name="PWR_MAC_7">[198]Data2007!$AO$20</definedName>
    <definedName name="PWR_MAC_8">[373]Data2008!$AR$20</definedName>
    <definedName name="PWR_PET_10">#REF!</definedName>
    <definedName name="PWR_PET_3">[371]Data2003!$O$20</definedName>
    <definedName name="PWR_PET_4">[372]Data2004!$O$20</definedName>
    <definedName name="PWR_PET_5">[372]Data2005!$O$20</definedName>
    <definedName name="PWR_PET_7">[198]Data2007!$O$20</definedName>
    <definedName name="PWR_PET_8">[373]Data2008!$P$20</definedName>
    <definedName name="PWR_PTA_10">[197]Data2011!#REF!</definedName>
    <definedName name="PWR_PTA_3">[371]Data2003!$S$20</definedName>
    <definedName name="PWR_PTA_4">[372]Data2004!$S$20</definedName>
    <definedName name="PWR_PTA_5">[372]Data2005!$S$20</definedName>
    <definedName name="PWR_PTA_7">[198]Data2007!$S$20</definedName>
    <definedName name="PWR_PTA_8">[373]Data2008!$U$20</definedName>
    <definedName name="PWR_PTA_REST_10">#REF!</definedName>
    <definedName name="PWR_PTA_REST_8">[373]Data2008!$R$20</definedName>
    <definedName name="PWR_PTACONVEY_10">#REF!</definedName>
    <definedName name="PWR_PTACONVEY_3">[371]Data2003!$Q$20</definedName>
    <definedName name="PWR_PTACONVEY_4">[372]Data2004!$Q$20</definedName>
    <definedName name="PWR_PTACONVEY_5">[372]Data2005!$Q$20</definedName>
    <definedName name="PWR_PTACONVEY_7">[198]Data2007!$Q$20</definedName>
    <definedName name="PWR_PTACONVEY_8">[373]Data2008!$S$20</definedName>
    <definedName name="PWR_REST_10">[197]Data2011!#REF!</definedName>
    <definedName name="PWR_REST_3">[371]Data2003!$R$20</definedName>
    <definedName name="PWR_REST_4">[372]Data2004!$R$20</definedName>
    <definedName name="PWR_REST_5">[372]Data2005!$R$20</definedName>
    <definedName name="PWR_REST_7">[198]Data2007!$R$20</definedName>
    <definedName name="PWR_REST_8">[373]Data2008!$T$20</definedName>
    <definedName name="PWR_WGE_10">#REF!</definedName>
    <definedName name="PWR_WGE_3">[371]Data2003!$L$20</definedName>
    <definedName name="PWR_WGE_4">[372]Data2004!$L$20</definedName>
    <definedName name="PWR_WGE_5">[372]Data2005!$L$20</definedName>
    <definedName name="PWR_WGE_7">[198]Data2007!$L$20</definedName>
    <definedName name="PWR_WGE_8">[373]Data2008!$M$20</definedName>
    <definedName name="px">'[82]Price List'!$C$43</definedName>
    <definedName name="PX_0104">[83]Query!$AQ$116:$AR$117</definedName>
    <definedName name="PX_0104_ASIA">[83]Query!$AU$116:$AW$117</definedName>
    <definedName name="PX_0104_EUR">[83]Query!$AY$116:$BA$117</definedName>
    <definedName name="PX_0104_US">[83]Query!$AQ$116:$AS$117</definedName>
    <definedName name="PX_0105">[83]Query!$B$616:$C$617</definedName>
    <definedName name="PX_0105_ASIA">[83]Query!$F$616:$H$617</definedName>
    <definedName name="PX_0105_EURO">[83]Query!$J$616:$L$617</definedName>
    <definedName name="PX_0105_US">[83]Query!$B$616:$D$617</definedName>
    <definedName name="PX_0204">[83]Query!$AQ$119:$AR$120</definedName>
    <definedName name="PX_0204_ASIA">[83]Query!$AU$119:$AW$120</definedName>
    <definedName name="PX_0204_EUR">[83]Query!$AY$119:$BA$120</definedName>
    <definedName name="PX_0204_US">[83]Query!$AQ$119:$AS$120</definedName>
    <definedName name="PX_0205">[83]Query!$B$619:$C$620</definedName>
    <definedName name="PX_0205_ASIA">[83]Query!$F$619:$H$620</definedName>
    <definedName name="PX_0205_EURO">[83]Query!$J$619:$L$620</definedName>
    <definedName name="PX_0205_US">[83]Query!$B$619:$D$620</definedName>
    <definedName name="PX_03">[83]Query!$AF$53:$AH$54</definedName>
    <definedName name="PX_0304">[83]Query!$AQ$122:$AR$123</definedName>
    <definedName name="PX_0304_ASIA">[83]Query!$AU$122:$AW$123</definedName>
    <definedName name="PX_0304_EUR">[83]Query!$AY$122:$BA$123</definedName>
    <definedName name="PX_0304_US">[83]Query!$AQ$122:$AS$123</definedName>
    <definedName name="PX_0305">[83]Query!$B$622:$C$623</definedName>
    <definedName name="PX_0305_ASIA">[83]Query!$F$622:$H$623</definedName>
    <definedName name="PX_0305_EURO">[83]Query!$J$622:$L$623</definedName>
    <definedName name="PX_0305_US">[83]Query!$B$622:$D$623</definedName>
    <definedName name="PX_04">[83]Query!$AF$14:$AH$15</definedName>
    <definedName name="PX_0404">[83]Query!$AQ$125:$AR$126</definedName>
    <definedName name="PX_0404_ASIA">[83]Query!$AU$125:$AW$126</definedName>
    <definedName name="PX_0404_EUR">[83]Query!$AY$125:$BA$126</definedName>
    <definedName name="PX_0404_US">[83]Query!$AQ$125:$AS$126</definedName>
    <definedName name="PX_0405">[83]Query!$B$625:$C$626</definedName>
    <definedName name="PX_0405_ASIA">[83]Query!$F$625:$H$626</definedName>
    <definedName name="PX_0405_EURO">[83]Query!$J$625:$L$626</definedName>
    <definedName name="PX_0405_US">[83]Query!$B$625:$D$626</definedName>
    <definedName name="PX_05">[83]Query!$AJ$14:$AL$15</definedName>
    <definedName name="PX_0504_ASIA">[83]Query!$AU$128:$AW$129</definedName>
    <definedName name="PX_0504_EUR">[83]Query!$AY$128:$BA$129</definedName>
    <definedName name="PX_0504_US">[83]Query!$AQ$128:$AS$129</definedName>
    <definedName name="PX_0505">[83]Query!$B$628:$C$629</definedName>
    <definedName name="PX_0505_ASIA">[83]Query!$F$628:$H$629</definedName>
    <definedName name="PX_0505_EURO">[83]Query!$J$628:$L$629</definedName>
    <definedName name="PX_0505_US">[83]Query!$B$628:$D$629</definedName>
    <definedName name="PX_0604">[83]Query!$B$131:$C$132</definedName>
    <definedName name="PX_0604_ASIA">[83]Query!$AU$131:$AW$132</definedName>
    <definedName name="PX_0604_EUR">[83]Query!$AY$131:$BA$132</definedName>
    <definedName name="PX_0604_US">[83]Query!$AQ$131:$AS$132</definedName>
    <definedName name="PX_0605">[83]Query!$B$631:$C$632</definedName>
    <definedName name="PX_0605_ASIA">[83]Query!$F$631:$H$632</definedName>
    <definedName name="PX_0605_EURO">[83]Query!$J$631:$L$632</definedName>
    <definedName name="PX_0605_US">[83]Query!$B$631:$D$632</definedName>
    <definedName name="PX_0704">[83]Query!$B$134:$C$135</definedName>
    <definedName name="PX_0704_ASIA">[83]Query!$AU$134:$AW$135</definedName>
    <definedName name="PX_0704_EUR">[83]Query!$AY$134:$BA$135</definedName>
    <definedName name="PX_0704_US">[83]Query!$AQ$134:$AS$135</definedName>
    <definedName name="PX_0705">[83]Query!$B$634:$C$635</definedName>
    <definedName name="PX_0705_ASIA">[83]Query!$F$634:$H$635</definedName>
    <definedName name="PX_0705_EURO">[83]Query!$J$634:$L$635</definedName>
    <definedName name="PX_0705_US">[83]Query!$B$634:$D$635</definedName>
    <definedName name="PX_0804">[83]Query!$B$137:$C$138</definedName>
    <definedName name="PX_0804_ASIA">[83]Query!$AU$137:$AW$138</definedName>
    <definedName name="PX_0804_EUR">[83]Query!$AY$137:$BA$138</definedName>
    <definedName name="PX_0804_US">[83]Query!$AQ$137:$AS$138</definedName>
    <definedName name="PX_0805">[83]Query!$B$637:$C$638</definedName>
    <definedName name="PX_0805_ASIA">[83]Query!$F$637:$H$638</definedName>
    <definedName name="PX_0805_EURO">[83]Query!$J$637:$L$638</definedName>
    <definedName name="PX_0805_US">[83]Query!$B$637:$D$638</definedName>
    <definedName name="PX_0904">[83]Query!$B$140:$C$141</definedName>
    <definedName name="PX_0904_ASIA">[83]Query!$AU$140:$AW$141</definedName>
    <definedName name="PX_0904_EUR">[83]Query!$AY$140:$BA$141</definedName>
    <definedName name="PX_0904_US">[83]Query!$AQ$140:$AS$141</definedName>
    <definedName name="PX_0905">[83]Query!$B$640:$C$641</definedName>
    <definedName name="PX_0905_ASIA">[83]Query!$F$640:$H$641</definedName>
    <definedName name="PX_0905_EURO">[83]Query!$J$640:$L$641</definedName>
    <definedName name="PX_0905_US">[83]Query!$B$640:$D$641</definedName>
    <definedName name="PX_1004">[83]Query!$B$143:$C$144</definedName>
    <definedName name="PX_1004_ASIA">[83]Query!$AU$143:$AW$144</definedName>
    <definedName name="PX_1004_EUR">[83]Query!$AY$143:$BA$144</definedName>
    <definedName name="PX_1004_US">[83]Query!$AQ$143:$AS$144</definedName>
    <definedName name="PX_1005">[83]Query!$B$643:$C$644</definedName>
    <definedName name="PX_1005_ASIA">[83]Query!$F$643:$H$644</definedName>
    <definedName name="PX_1005_EURO">[83]Query!$J$643:$L$644</definedName>
    <definedName name="PX_1005_US">[83]Query!$B$643:$D$644</definedName>
    <definedName name="PX_1104">[83]Query!$B$146:$C$147</definedName>
    <definedName name="PX_1104_ASIA">[83]Query!$AU$146:$AW$147</definedName>
    <definedName name="PX_1104_EUR">[83]Query!$AY$146:$BA$147</definedName>
    <definedName name="PX_1104_US">[83]Query!$AQ$146:$AS$147</definedName>
    <definedName name="PX_1105">[83]Query!$B$646:$C$647</definedName>
    <definedName name="PX_1105_ASIA">[83]Query!$F$646:$H$647</definedName>
    <definedName name="PX_1105_EURO">[83]Query!$J$646:$L$647</definedName>
    <definedName name="PX_1105_US">[83]Query!$B$646:$D$647</definedName>
    <definedName name="PX_1204">[83]Query!$B$149:$C$150</definedName>
    <definedName name="PX_1204_ASIA">[83]Query!$AU$149:$AW$150</definedName>
    <definedName name="PX_1204_EUR">[83]Query!$AY$149:$BA$150</definedName>
    <definedName name="PX_1204_US">[83]Query!$AQ$149:$AS$150</definedName>
    <definedName name="PX_1205">[83]Query!$B$649:$C$650</definedName>
    <definedName name="PX_1205_ASIA">[83]Query!$F$649:$H$650</definedName>
    <definedName name="PX_1205_EURO">[83]Query!$J$649:$L$650</definedName>
    <definedName name="PX_1205_US">[83]Query!$B$649:$D$650</definedName>
    <definedName name="PX_ACP_Mkr">[83]Markers!$T$1:$T$65536</definedName>
    <definedName name="PX_Asia">#REF!</definedName>
    <definedName name="PX_Chart">#REF!</definedName>
    <definedName name="PX_Euro">#REF!</definedName>
    <definedName name="PX_F">[292]Sheet1!$B$14</definedName>
    <definedName name="PX_M1">[83]Query!$Q$418:$S$421</definedName>
    <definedName name="PX_M10">[83]Query!$Q$454:$S$457</definedName>
    <definedName name="PX_M11">[83]Query!$Q$458:$S$461</definedName>
    <definedName name="PX_M12">[83]Query!$Q$462:$S$465</definedName>
    <definedName name="PX_M2">[83]Query!$Q$422:$S$425</definedName>
    <definedName name="PX_M3">[83]Query!$Q$426:$S$429</definedName>
    <definedName name="PX_M4">[83]Query!$Q$430:$S$433</definedName>
    <definedName name="PX_M5">[83]Query!$Q$434:$S$437</definedName>
    <definedName name="PX_M6">[83]Query!$Q$438:$S$441</definedName>
    <definedName name="PX_M7">[83]Query!$Q$442:$S$445</definedName>
    <definedName name="PX_M8">[83]Query!$Q$446:$S$449</definedName>
    <definedName name="PX_M9">[83]Query!$Q$450:$S$453</definedName>
    <definedName name="PX_Mex">#REF!</definedName>
    <definedName name="PX_NWECP_Mkr">[83]Markers!$U$1:$U$65536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_YTD">[83]Query!$B$202:$D$203</definedName>
    <definedName name="PX1Q05Avg">[83]Query!$AS$104:$AU$107</definedName>
    <definedName name="PX2q05avg">[83]Query!$AW$104:$AY$107</definedName>
    <definedName name="PX3Q05AVG">[83]Query!$BA$104:$BC$107</definedName>
    <definedName name="PX4Q04Avg">[83]Query!$AO$104:$AQ$107</definedName>
    <definedName name="PX4Q05AVG">[83]Query!$BE$104:$BG$107</definedName>
    <definedName name="PX4QAvg">[83]Query!$AO$104:$AQ$107</definedName>
    <definedName name="PXtankselect">'[207]Capex Rev'!$G$4</definedName>
    <definedName name="PXVPSum">#REF!</definedName>
    <definedName name="PY_STADJCON">#REF!</definedName>
    <definedName name="Q">3</definedName>
    <definedName name="Q_1">3</definedName>
    <definedName name="Q_2">3</definedName>
    <definedName name="q_5">[32]NWC!q_5</definedName>
    <definedName name="q_cinco">'[188]Dados Base'!#REF!</definedName>
    <definedName name="Q1Q2">'[130]Input Sheet'!$A$15:$AX$68</definedName>
    <definedName name="Q1Q2_5">NA()</definedName>
    <definedName name="Q2Q3">'[130]Input Sheet'!#REF!</definedName>
    <definedName name="Q2Q3_5">NA()</definedName>
    <definedName name="Q3Q4">'[130]Input Sheet'!#REF!</definedName>
    <definedName name="Q3Q4_5">NA()</definedName>
    <definedName name="Q4_2003">[413]!Q4_2003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hidden="1">{"'Eng (page2)'!$A$1:$D$52"}</definedName>
    <definedName name="qew">#REF!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14]DAILY_REPORT!$S$41</definedName>
    <definedName name="QQQQ" hidden="1">#REF!</definedName>
    <definedName name="qqqqq">#REF!</definedName>
    <definedName name="QQQQQQQQQQQQQ">'[94]FMT 14 -VOLUME BY BRANDS'!#REF!</definedName>
    <definedName name="qqqqqqqqqqqqqqqqqqqqqqqqqqqqqqqqqqq">#REF!</definedName>
    <definedName name="qqqqqqqqqqqqqqqqqqqqqqqqqqqqqqqqqqqq">#REF!</definedName>
    <definedName name="QQRRR" hidden="1">{#N/A,#N/A,FALSE,"CDA Plan"}</definedName>
    <definedName name="QQW" hidden="1">{"'Eng (page2)'!$A$1:$D$52"}</definedName>
    <definedName name="QRO">'[170]Fixed Cost'!$AM$70:$AN$112</definedName>
    <definedName name="QROCP11">'[170]Fixed Cost'!$AM$256:$AN$306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>#REF!</definedName>
    <definedName name="Qtr___2">#REF!</definedName>
    <definedName name="QTR_1">3</definedName>
    <definedName name="QTR_2">3</definedName>
    <definedName name="Qtr_9">#REF!</definedName>
    <definedName name="QTR1_2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[415]EB_NAM!$A$90:$A$93</definedName>
    <definedName name="Qty_in_M">#REF!</definedName>
    <definedName name="QUANTITIES">#REF!</definedName>
    <definedName name="QUARTER1">'[130]Input Sheet'!$A$13:$AX$67</definedName>
    <definedName name="QUARTER1_5">NA()</definedName>
    <definedName name="QUARTER3">'[130]Input Sheet'!#REF!</definedName>
    <definedName name="QUARTER3_5">NA()</definedName>
    <definedName name="QUARTER3ANDQ4">'[130]Input Sheet'!#REF!</definedName>
    <definedName name="QUARTER3ANDQ4_5">NA()</definedName>
    <definedName name="QUARTER4">'[130]Input Sheet'!#REF!</definedName>
    <definedName name="QUARTER4_5">NA()</definedName>
    <definedName name="quarter4page2">'[130]Input Sheet'!#REF!</definedName>
    <definedName name="quarter4page2_5">NA()</definedName>
    <definedName name="QuarterList">'[224]Data List'!$V$3:$V$9</definedName>
    <definedName name="Questions">[327]INV!$M$17:$M$84</definedName>
    <definedName name="qw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4]SSAA.B8!#REF!</definedName>
    <definedName name="qwerty">[416]workings!$A$177:$C$232</definedName>
    <definedName name="QWET">#N/A</definedName>
    <definedName name="qwewe">[115]EQ4NTV!#REF!</definedName>
    <definedName name="qwqweqw">#REF!</definedName>
    <definedName name="qws">'[137]10-1 Media:10-cut'!$1:$5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>#REF!</definedName>
    <definedName name="RAMA_V">#REF!</definedName>
    <definedName name="Ran_Imp_Informe">#REF!</definedName>
    <definedName name="Ran_Imp_Portada">#REF!</definedName>
    <definedName name="Range">[206]Summary!$E$51:$E$56</definedName>
    <definedName name="rat">#REF!</definedName>
    <definedName name="rate">[185]DAILY_REPORT!$S$28</definedName>
    <definedName name="Rate_1">[185]SBMS_REPORT!$F$104</definedName>
    <definedName name="Rate_2">[185]SBMS_REPORT!$G$104</definedName>
    <definedName name="Rate_3">[185]SBMS_REPORT!$H$104</definedName>
    <definedName name="RATE_JA">[417]Input!$B$4</definedName>
    <definedName name="rate_usa">[417]Input!$B$6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>#REF!,#REF!</definedName>
    <definedName name="RBData">#REF!</definedName>
    <definedName name="RBL" hidden="1">{#N/A,#N/A,FALSE,"Eff-SSC2"}</definedName>
    <definedName name="rBottlerNameAndCountry">[418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'[62]Production Pounds'!#REF!</definedName>
    <definedName name="rCY">[317]Settings!$C$13</definedName>
    <definedName name="rCY_5">NA()</definedName>
    <definedName name="rCYStartDate">[419]Settings!$D$13</definedName>
    <definedName name="rcyy">NA()</definedName>
    <definedName name="rddddddddd">NA()</definedName>
    <definedName name="rDistribution">'[420]Push Diag on Premise'!$E$7:$H$14</definedName>
    <definedName name="rDistribution_5">NA()</definedName>
    <definedName name="RDOS">'[193]Resultados (I)'!$A$12:$K$87</definedName>
    <definedName name="RDOSCON">'[193]Res Cons'!$A$6:$BP$106</definedName>
    <definedName name="RDOSCONF">'[193]Res Cons'!$A$6:$A$106</definedName>
    <definedName name="RDOSF">'[193]Resultados (I)'!$A$12:$A$87</definedName>
    <definedName name="rds">NA()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[421]Control!$B$5</definedName>
    <definedName name="Rec">0.15</definedName>
    <definedName name="recamount">'[313]part-import'!#REF!</definedName>
    <definedName name="recchoice">'[313]part-import'!#REF!</definedName>
    <definedName name="Receiv">#REF!</definedName>
    <definedName name="Receivables">#REF!</definedName>
    <definedName name="receptionpreprocess">NA()</definedName>
    <definedName name="RecF1">2</definedName>
    <definedName name="RECHCHIPLAST">#REF!</definedName>
    <definedName name="Recorde">#REF!</definedName>
    <definedName name="_xlnm.Recorder">#REF!</definedName>
    <definedName name="recovery">NA()</definedName>
    <definedName name="recqty">'[313]part-import'!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0]DI!$C$14</definedName>
    <definedName name="Reduzir_custos_com_a_otimização_do_uso_de_Recursos_e_Serviços">[120]DFA!$C$8</definedName>
    <definedName name="Reduzir_custos_com_a_otimização_do_uso_de_Recursos_e_Serviços.">[120]DC!$C$9</definedName>
    <definedName name="Reduzir_custos_com_a_otimização_do_uso_de_Recursos_e_Serviços_DC">[120]DC!$C$9</definedName>
    <definedName name="reeeeeeeee">NA()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>[40]Prices!#REF!</definedName>
    <definedName name="refre">#REF!</definedName>
    <definedName name="REFRIGECC">#REF!</definedName>
    <definedName name="REFRIGERADA">#REF!</definedName>
    <definedName name="refrigeration">NA()</definedName>
    <definedName name="REGERG">'[262]RPT 72-VOLUME DATA-Industry'!$E$18</definedName>
    <definedName name="region">[158]Lists!$J$4:$J$9</definedName>
    <definedName name="REGRG">'[262]RPT 72-VOLUME DATA-Industry'!$D$18</definedName>
    <definedName name="rei" hidden="1">{#N/A,#N/A,FALSE,"Bank Rec Cover Sheet";#N/A,#N/A,FALSE,"Bank Rec Details"}</definedName>
    <definedName name="Rek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2]Price List'!$C$64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[212]Input!$I$28</definedName>
    <definedName name="RepayPeriodBNDES">[123]CONTROL!$C$69</definedName>
    <definedName name="RepayPeriodCEF">[123]CONTROL!$C$73</definedName>
    <definedName name="ReplacementMeltCost">[191]Entries!$B$28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[228]Info!$B$8</definedName>
    <definedName name="Report1">#REF!</definedName>
    <definedName name="reportmark1">#N/A</definedName>
    <definedName name="ReportName">'[155]Total.Act-Y2009'!$B$8:$B$72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>'[223]March 2001 ytd'!#REF!</definedName>
    <definedName name="resumen.pta">#REF!</definedName>
    <definedName name="resumen.ta">#REF!</definedName>
    <definedName name="RetailCalendar">[176]Reference!$S$21:$T$34</definedName>
    <definedName name="retetdre" hidden="1">#REF!</definedName>
    <definedName name="Returnvocher">#REF!</definedName>
    <definedName name="retvrewybt" hidden="1">'[62]Production Pounds'!#REF!</definedName>
    <definedName name="REV">'[422]Data Entry'!$B$38:$I$66</definedName>
    <definedName name="Rev.__0.0">#REF!</definedName>
    <definedName name="Revenue">#REF!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hidden="1">{"'Model'!$A$1:$N$53"}</definedName>
    <definedName name="reygufrtfh" hidden="1">'[62]Production Pounds'!#REF!</definedName>
    <definedName name="ReypayPeriodBNDES">[123]CONTROL!$C$73</definedName>
    <definedName name="rf">#REF!</definedName>
    <definedName name="rferrer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[105]Value!$AE$13</definedName>
    <definedName name="RJ___0">#REF!</definedName>
    <definedName name="rjd">[105]Value!$AE$30</definedName>
    <definedName name="rjd___0">#REF!</definedName>
    <definedName name="RJO" hidden="1">{"'Eng (page2)'!$A$1:$D$52"}</definedName>
    <definedName name="RLD">#REF!</definedName>
    <definedName name="RLeD">#REF!</definedName>
    <definedName name="RM">[105]Value!$AE$11</definedName>
    <definedName name="RM___0">#REF!</definedName>
    <definedName name="RMcost">NA()</definedName>
    <definedName name="rMeasures">'[418]OC5-Push Diag'!#REF!</definedName>
    <definedName name="rMeasures_5">NA()</definedName>
    <definedName name="RMPRICE">#REF!</definedName>
    <definedName name="ROCE">'[193]ROCE(I)'!$B$4:$I$83</definedName>
    <definedName name="ROCEF">'[193]ROCE(I)'!$B$4:$B$83</definedName>
    <definedName name="ROFF">[303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20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[317]Settings!$C$14</definedName>
    <definedName name="rPY_5">NA()</definedName>
    <definedName name="rqr" hidden="1">{"'Eng (page2)'!$A$1:$D$52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hidden="1">{"'Eng (page2)'!$A$1:$D$52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23]MMR!$J$105</definedName>
    <definedName name="RRRRR">'[94]FMT 13-VOLUME BY MARKET'!#REF!</definedName>
    <definedName name="rrrrrrr">NA()</definedName>
    <definedName name="rrrrrrrrr">NA()</definedName>
    <definedName name="RRRRRRRRRRRR">[112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89]DealerData!#REF!</definedName>
    <definedName name="RSB_COM1">[89]DealerData!#REF!</definedName>
    <definedName name="RSB_COM2">[89]DealerData!#REF!</definedName>
    <definedName name="rsd" hidden="1">#REF!</definedName>
    <definedName name="rsssssssss">NA()</definedName>
    <definedName name="rStrat2000">[420]FStratPlan!$B$36:$B$40</definedName>
    <definedName name="rStrat2000_5">NA()</definedName>
    <definedName name="rStratReport">[420]FStratPlan!$B$36:$O$40</definedName>
    <definedName name="rStratReport_5">NA()</definedName>
    <definedName name="rsttt">NA()</definedName>
    <definedName name="rt">[424]WORKINGS!#REF!</definedName>
    <definedName name="rt_5">NA()</definedName>
    <definedName name="rt_insu">[393]Contract!$Z$6</definedName>
    <definedName name="rt_insu_2">#REF!</definedName>
    <definedName name="rt_insu_9">#REF!</definedName>
    <definedName name="rt_intt">[393]Contract!$AC$6</definedName>
    <definedName name="rt_intt_2">#REF!</definedName>
    <definedName name="rt_intt_9">#REF!</definedName>
    <definedName name="rt_intt1">[263]CNT!$AE$5</definedName>
    <definedName name="RTD">#REF!</definedName>
    <definedName name="RTD_Sep" hidden="1">#REF!</definedName>
    <definedName name="rte6ueru" hidden="1">'[62]Production Pounds'!#REF!</definedName>
    <definedName name="RTEGH" hidden="1">{"preco1",#N/A,TRUE,"Analise preços";"peq",#N/A,TRUE,"Analise preços";"resu",#N/A,TRUE,"TOTAL"}</definedName>
    <definedName name="RTG">[105]Value!$AE$11</definedName>
    <definedName name="RTG___0">#REF!</definedName>
    <definedName name="rtgbfdv" hidden="1">'[62]Production Pounds'!#REF!</definedName>
    <definedName name="rtgfyj" hidden="1">'[62]Production Pounds'!#REF!</definedName>
    <definedName name="rth" hidden="1">#REF!</definedName>
    <definedName name="rtj" hidden="1">{"Japan_Capers_Ed_Pub",#N/A,FALSE,"DI 2 YEAR MASTER SCHEDULE"}</definedName>
    <definedName name="rTotalNum">'[418]OC5-Push Diag'!#REF!</definedName>
    <definedName name="rTotalNum_5">NA()</definedName>
    <definedName name="rTotalPciVol">'[418]Franchise Input'!#REF!</definedName>
    <definedName name="rTotalPciVol_5">NA()</definedName>
    <definedName name="RTR">[105]Value!$AE$27</definedName>
    <definedName name="RTR___0">#REF!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'[62]Production Pounds'!#REF!</definedName>
    <definedName name="rtyh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'[62]Production Pounds'!#REF!</definedName>
    <definedName name="rtyyu" hidden="1">#REF!</definedName>
    <definedName name="ru">#REF!</definedName>
    <definedName name="rung" hidden="1">{#N/A,#N/A,FALSE,"Eff-SSC2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17]Reference!$A$5:$A$61</definedName>
    <definedName name="rWeeks_5">NA()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hidden="1">'[109]Working Capital'!#REF!</definedName>
    <definedName name="RWWTR">"$#REF!.$D$121"</definedName>
    <definedName name="rwwww">NA()</definedName>
    <definedName name="ryhtg" hidden="1">{#N/A,#N/A,FALSE,"INV14"}</definedName>
    <definedName name="RYOHOKU">#REF!</definedName>
    <definedName name="S">'[425]PRMT-03'!$H$9</definedName>
    <definedName name="s.a.fijos.pta">[117]FIJOS!$I$34</definedName>
    <definedName name="s.a.fijos.ta">[117]FIJOS!$G$34</definedName>
    <definedName name="S.Sold_To">#REF!</definedName>
    <definedName name="s_5">[32]NWC!s_5</definedName>
    <definedName name="S1_">#REF!</definedName>
    <definedName name="S2_">#REF!</definedName>
    <definedName name="sa">#REF!</definedName>
    <definedName name="Sabine_Gas">#REF!</definedName>
    <definedName name="Safety">#REF!</definedName>
    <definedName name="safs">NA()</definedName>
    <definedName name="sagar">[32]NWC!sagar</definedName>
    <definedName name="SAI">NA()</definedName>
    <definedName name="SAL.DMT">#REF!</definedName>
    <definedName name="SAL.PTA">#REF!</definedName>
    <definedName name="sal\">'[426]L to 20'!$L$27:$L$53</definedName>
    <definedName name="salary">[427]MA!$L$4:$L$706</definedName>
    <definedName name="SALDO_A_DISP_ACION">#REF!</definedName>
    <definedName name="SALDO_FINAL_DE_CX">#REF!</definedName>
    <definedName name="sale">#REF!</definedName>
    <definedName name="sales">NA()</definedName>
    <definedName name="Sales_1">'[189]Scot IS'!$D$10</definedName>
    <definedName name="Sales_2">'[189]Scot IS'!$I$10</definedName>
    <definedName name="Sales_3">'[189]Scot IS'!$N$10</definedName>
    <definedName name="Sales_4">'[189]Scot IS'!$S$10</definedName>
    <definedName name="Sales_5">'[189]Scot IS'!$X$10</definedName>
    <definedName name="Sales_Owner">#REF!</definedName>
    <definedName name="Sales_Plan">#REF!</definedName>
    <definedName name="Sales_Tax">#REF!</definedName>
    <definedName name="sales1">NA()</definedName>
    <definedName name="SALESPLAN">#REF!</definedName>
    <definedName name="SALIDAS">'[162]T.A.'!$F$12:$F$82</definedName>
    <definedName name="SAM_03">[83]Query!$H$232:$K$233</definedName>
    <definedName name="SAM_04">[83]Query!$L$232:$O$233</definedName>
    <definedName name="SAM_05">[83]Query!$P$232:$S$233</definedName>
    <definedName name="sampl" hidden="1">#REF!</definedName>
    <definedName name="SANTANDEFENOL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>#REF!</definedName>
    <definedName name="SB">NA()</definedName>
    <definedName name="SBALogo">#REF!</definedName>
    <definedName name="SBAlogo2">#REF!</definedName>
    <definedName name="SBMS_Coal">[185]SBMS_REPORT!$N$118</definedName>
    <definedName name="SBMS_Date">[185]SBMS_REPORT!$B$4</definedName>
    <definedName name="SBMS_FO">[185]SBMS_REPORT!$N$70</definedName>
    <definedName name="SBT">#REF!</definedName>
    <definedName name="SC" hidden="1">{"'Eng (page2)'!$A$1:$D$52"}</definedName>
    <definedName name="SCB">'[77]ADJ - RATE'!#REF!</definedName>
    <definedName name="scdrgfrghrtgch" hidden="1">#REF!</definedName>
    <definedName name="Scenario">#REF!</definedName>
    <definedName name="SCFP">#REF!</definedName>
    <definedName name="SCH_CACU">#REF!</definedName>
    <definedName name="Sch13_p1of3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>#REF!</definedName>
    <definedName name="Schedule_12">NA()</definedName>
    <definedName name="Schedule_2">NA()</definedName>
    <definedName name="Scheduled_Extra_Payments">#REF!</definedName>
    <definedName name="Scheduled_Interest_Rate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hidden="1">{#N/A,#N/A,FALSE,"1o TRIMESTRE";#N/A,#N/A,FALSE,"2o TRIMESTRE";#N/A,#N/A,FALSE,"3o TRIMESTRE";#N/A,#N/A,FALSE,"4o TRIMESTRE";#N/A,#N/A,FALSE,"RESUMO RECIFE";#N/A,#N/A,FALSE,"CORES"}</definedName>
    <definedName name="sdddd">[32]NWC!sdddd</definedName>
    <definedName name="sdddffgg">[32]NWC!sdddffgg</definedName>
    <definedName name="SDF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fsdfdfs" hidden="1">{"'Key fig. Rpt'!$B$5:$K$94"}</definedName>
    <definedName name="SDFSDFSF" hidden="1">{"'Key fig. Rpt'!$B$5:$K$94"}</definedName>
    <definedName name="SDGFSDFSD" hidden="1">{"'Key fig. Rpt'!$B$5:$K$94"}</definedName>
    <definedName name="sdjhsdfjdsf">#REF!</definedName>
    <definedName name="sdk">[32]NWC!sdk</definedName>
    <definedName name="sdl">[32]NWC!sdl</definedName>
    <definedName name="sdr" hidden="1">{"'Eng (page2)'!$A$1:$D$52"}</definedName>
    <definedName name="sdre">'[91]10-1 Media:10-cut'!$1:$5</definedName>
    <definedName name="sdref">'[91]10-1 Media:10-cut'!$1:$5</definedName>
    <definedName name="sds">#REF!</definedName>
    <definedName name="sdsa" hidden="1">{"preco1",#N/A,TRUE,"Analise preços";"peq",#N/A,TRUE,"Analise preços";"resu",#N/A,TRUE,"TOTAL"}</definedName>
    <definedName name="sdsasa" hidden="1">#REF!</definedName>
    <definedName name="SDSDSA">#REF!</definedName>
    <definedName name="SDY">#REF!</definedName>
    <definedName name="SEBELAS">#REF!</definedName>
    <definedName name="SEC">[32]NWC!SEC</definedName>
    <definedName name="sec_sl">[32]NWC!sec_sl</definedName>
    <definedName name="section">[428]manual!$D$2:$D$26</definedName>
    <definedName name="SectionaA_E">'[429]PE-Film'!$A$28:$S$80,'[429]PE-Film'!$A$83:$S$107,'[429]PE-Film'!$A$109:$S$150,'[429]PE-Film'!$A$151:$S$193</definedName>
    <definedName name="SectionsA_D">'[429]PE-Film'!$A$28:$S$80,'[429]PE-Film'!$A$83:$S$107,'[429]PE-Film'!$A$109:$S$150</definedName>
    <definedName name="SectionsA_K">'[429]PE-Film'!$A$28:$S$80,'[429]PE-Film'!$A$83:$S$107,'[429]PE-Film'!$A$109:$S$150,'[429]PE-Film'!$A$151:$S$193,'[429]PE-Film'!$A$197:$S$218,'[429]PE-Film'!$A$221:$S$271,'[429]PE-Film'!$A$272:$S$320,'[429]PE-Film'!$A$323:$S$383</definedName>
    <definedName name="sed" hidden="1">{#N/A,#N/A,FALSE,"Bank Rec Cover Sheet";#N/A,#N/A,FALSE,"Bank Rec Details"}</definedName>
    <definedName name="sedap">[430]ItemX!#REF!</definedName>
    <definedName name="sedf">'[251]10-1 Media:10-cut'!$1:$5</definedName>
    <definedName name="sefgs">'[431]10-1 Media:10-cut'!$1:$5</definedName>
    <definedName name="segrfdsxerg" hidden="1">#REF!,#REF!</definedName>
    <definedName name="SEIS">"Caixa de texto 6"</definedName>
    <definedName name="sekcn">[131]Criteria!$AC$72:$AF$73</definedName>
    <definedName name="sekcp">[131]Criteria!$Y$72:$AB$73</definedName>
    <definedName name="sekon30">[131]Criteria!$E$72:$H$73</definedName>
    <definedName name="SEKOP30">[131]Criteria!$A$72:$D$73</definedName>
    <definedName name="seksn">[131]Criteria!$U$72:$X$73</definedName>
    <definedName name="seksp">[131]Criteria!$Q$72:$T$73</definedName>
    <definedName name="sekvn10">[131]Criteria!$M$72:$P$73</definedName>
    <definedName name="sekvp10">[131]Criteria!$I$72:$L$73</definedName>
    <definedName name="SEL">#REF!</definedName>
    <definedName name="Selection">'[207]Capex Rev'!$C$4</definedName>
    <definedName name="sell" hidden="1">{"'Eng (page2)'!$A$1:$D$52"}</definedName>
    <definedName name="Sell_to">#REF!</definedName>
    <definedName name="Sell30" hidden="1">{"'Eng (page2)'!$A$1:$D$52"}</definedName>
    <definedName name="SELLC1_6">#N/A</definedName>
    <definedName name="Selling_Marketing">'[293]Selling&amp;Marketing_Data'!$A$6:$S$30</definedName>
    <definedName name="Selling_perBottle__Iced_tea245">#REF!</definedName>
    <definedName name="Selling_perBottle7_Up192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0]Input Sheet'!#REF!</definedName>
    <definedName name="SEPT_5">NA()</definedName>
    <definedName name="SEPTbsht">[432]Macros!$A$3</definedName>
    <definedName name="SEPTIEMBRE">#REF!</definedName>
    <definedName name="SEPULUH">#REF!</definedName>
    <definedName name="service">#REF!</definedName>
    <definedName name="services">#REF!</definedName>
    <definedName name="SevenupOWweight">#REF!</definedName>
    <definedName name="sf">#REF!</definedName>
    <definedName name="SFDASF" hidden="1">{#N/A,#N/A,FALSE,"CDA Plan"}</definedName>
    <definedName name="sfdf">#REF!</definedName>
    <definedName name="sfsdglm">#REF!</definedName>
    <definedName name="sgd">#REF!/#REF!</definedName>
    <definedName name="SGSFSDFS" hidden="1">{"'Key fig. Rpt'!$B$5:$K$94"}</definedName>
    <definedName name="sgv">#REF!</definedName>
    <definedName name="shar1">[433]CJEs!#REF!</definedName>
    <definedName name="SHARED">'[179]FGA TB 2003'!$B$5:$C$193</definedName>
    <definedName name="Sheet1">NA()</definedName>
    <definedName name="SheetName">'[138]14.9月分'!#REF!</definedName>
    <definedName name="ShippingDays">NA()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34]#REF'!$A$6:$H$145</definedName>
    <definedName name="shoo">#REF!</definedName>
    <definedName name="shooo">#REF!</definedName>
    <definedName name="Short">[343]เงินกู้ธนชาติ!$E$17</definedName>
    <definedName name="short1">'[343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>[32]NWC!sk</definedName>
    <definedName name="skbm" hidden="1">#REF!</definedName>
    <definedName name="skd">NA()</definedName>
    <definedName name="SKK">#REF!</definedName>
    <definedName name="skl">[32]NWC!skl</definedName>
    <definedName name="skls">[32]NWC!skls</definedName>
    <definedName name="sksm">[32]NWC!sksm</definedName>
    <definedName name="sksmng">[32]NWC!sksmng</definedName>
    <definedName name="sksmslsk">[32]NWC!sksmslsk</definedName>
    <definedName name="SKU">#REF!</definedName>
    <definedName name="SLDK">[32]NWC!SLDK</definedName>
    <definedName name="sleevecost">[152]workings!$A$218:$C$249</definedName>
    <definedName name="SLIM">[40]Prices!#REF!</definedName>
    <definedName name="slkdd">[32]NWC!slkdd</definedName>
    <definedName name="slp" hidden="1">#REF!</definedName>
    <definedName name="slsk">[32]NWC!slsk</definedName>
    <definedName name="slskkl">[32]NWC!slskkl</definedName>
    <definedName name="slsks">[32]NWC!slsks</definedName>
    <definedName name="sludge">'[82]Price List'!$C$52</definedName>
    <definedName name="sludge10">'[82]Price List'!$L$52</definedName>
    <definedName name="sludge11">'[82]Price List'!$M$52</definedName>
    <definedName name="sludge12">'[82]Price List'!$N$52</definedName>
    <definedName name="sludge13">'[82]Price List'!$P$52</definedName>
    <definedName name="sludge14">'[82]Price List'!$Q$52</definedName>
    <definedName name="sludge15">'[82]Price List'!$R$52</definedName>
    <definedName name="sludge16">'[82]Price List'!$S$52</definedName>
    <definedName name="sludge17">'[82]Price List'!$T$52</definedName>
    <definedName name="sludge18">'[82]Price List'!$U$52</definedName>
    <definedName name="sludge19">'[82]Price List'!$V$52</definedName>
    <definedName name="sludge2">'[82]Price List'!$D$52</definedName>
    <definedName name="sludge20">'[82]Price List'!$W$52</definedName>
    <definedName name="sludge21">'[82]Price List'!$X$52</definedName>
    <definedName name="sludge22">'[82]Price List'!$Y$52</definedName>
    <definedName name="sludge23">'[82]Price List'!$Z$52</definedName>
    <definedName name="sludge24">'[82]Price List'!$AA$52</definedName>
    <definedName name="sludge3">'[82]Price List'!$E$52</definedName>
    <definedName name="sludge4">'[82]Price List'!$F$52</definedName>
    <definedName name="sludge5">'[82]Price List'!$G$52</definedName>
    <definedName name="sludge6">'[82]Price List'!$H$52</definedName>
    <definedName name="sludge7">'[82]Price List'!$I$52</definedName>
    <definedName name="sludge8">'[82]Price List'!$J$52</definedName>
    <definedName name="sludge9">'[82]Price List'!$K$52</definedName>
    <definedName name="SM">[105]Value!$AE$20</definedName>
    <definedName name="SM___0">#REF!</definedName>
    <definedName name="SMBC">#REF!</definedName>
    <definedName name="SMT">[258]Sheet1!$G$30</definedName>
    <definedName name="SOBE">"Caixa de texto 3"</definedName>
    <definedName name="SocialCont">[123]CONTROL!$C$42</definedName>
    <definedName name="SocialContB">[123]CONTROL!$C$43</definedName>
    <definedName name="Soda___Tonic_200">#REF!</definedName>
    <definedName name="sodaash">'[82]Price List'!$C$34</definedName>
    <definedName name="sodaash10">'[82]Price List'!$L$34</definedName>
    <definedName name="sodaash11">'[82]Price List'!$M$34</definedName>
    <definedName name="sodaash12">'[82]Price List'!$N$34</definedName>
    <definedName name="sodaash13">'[51]Price List'!$P$34</definedName>
    <definedName name="sodaash14">'[51]Price List'!$Q$34</definedName>
    <definedName name="sodaash15">'[51]Price List'!$R$34</definedName>
    <definedName name="sodaash16">'[51]Price List'!$S$34</definedName>
    <definedName name="sodaash2">'[82]Price List'!$D$34</definedName>
    <definedName name="sodaash3">'[82]Price List'!$E$34</definedName>
    <definedName name="sodaash4">'[82]Price List'!$F$34</definedName>
    <definedName name="sodaash5">'[82]Price List'!$G$34</definedName>
    <definedName name="sodaash6">'[82]Price List'!$H$34</definedName>
    <definedName name="sodaash7">'[82]Price List'!$I$34</definedName>
    <definedName name="sodaash8">'[82]Price List'!$J$34</definedName>
    <definedName name="sodaash9">'[82]Price List'!$K$34</definedName>
    <definedName name="SOF">NA()</definedName>
    <definedName name="SOFT_WATER_CP1">#REF!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[250]Assmp!$AA$1:$AC$14</definedName>
    <definedName name="SOSA">#REF!</definedName>
    <definedName name="source">[421]Control!$B$7</definedName>
    <definedName name="SOURCES">NA()</definedName>
    <definedName name="SOUTH">NA()</definedName>
    <definedName name="SP">[50]CAPA1!$I$1:$I$65536</definedName>
    <definedName name="SPEC">NA()</definedName>
    <definedName name="SPECSUMMARY">NA()</definedName>
    <definedName name="SPG1TR1">#REF!</definedName>
    <definedName name="SPG1TR2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[185]CAUSTIC!$K$2</definedName>
    <definedName name="SpGr_5">[185]CAUSTIC!$L$2</definedName>
    <definedName name="SpGr_AA">[185]ACID_METHIL!$I$2</definedName>
    <definedName name="SpGr_DW">[185]WATER_DW!$Y$2</definedName>
    <definedName name="SpGr_FO1">[185]FO!$R$2</definedName>
    <definedName name="SpGr_FO2">[185]FO!$S$2</definedName>
    <definedName name="SpGr_FO3">[185]FO!$T$2</definedName>
    <definedName name="SpGr_N2">[185]LIQUIDN2!$L$2</definedName>
    <definedName name="SpGr_N2B">[185]LIQUIDN2!$M$2</definedName>
    <definedName name="SpGr_W">[185]WATER_DW!$P$2</definedName>
    <definedName name="SpGrCMB_A">[185]CMB_HCL!$J$2</definedName>
    <definedName name="SpGrCMB_B">[185]CMB_HCL!$K$2</definedName>
    <definedName name="SpGrHCL">[185]CMB_HCL!$AJ$2</definedName>
    <definedName name="SpGrPX_A">[210]PX!$N$2</definedName>
    <definedName name="SpGrPX_A1">[185]PX!$J$2</definedName>
    <definedName name="SpGrPX_B">[210]PX!$O$2</definedName>
    <definedName name="SpGrPX_B1">[185]PX!$K$2</definedName>
    <definedName name="SpGrPX_C">[210]PX!$P$2</definedName>
    <definedName name="SpGrPX_C1">[185]PX!$L$2</definedName>
    <definedName name="SPGVTR1">#REF!</definedName>
    <definedName name="SPGVTR1LAST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[145]fx!$B$6</definedName>
    <definedName name="sppcn">[131]Criteria!$AC$75:$AF$76</definedName>
    <definedName name="sppcp">[131]Criteria!$Y$75:$AB$76</definedName>
    <definedName name="sppon30">[131]Criteria!$E$75:$H$76</definedName>
    <definedName name="SPPOP30">[131]Criteria!$A$75:$D$76</definedName>
    <definedName name="sppsn">[131]Criteria!$U$75:$X$76</definedName>
    <definedName name="sppsp">[131]Criteria!$Q$75:$T$76</definedName>
    <definedName name="sppvn10">[131]Criteria!$M$75:$P$76</definedName>
    <definedName name="sppvp10">[131]Criteria!$I$75:$L$76</definedName>
    <definedName name="Spread">[123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[207]manpower!$D$9</definedName>
    <definedName name="srd" hidden="1">{"'Eng (page2)'!$A$1:$D$52"}</definedName>
    <definedName name="SS">#REF!</definedName>
    <definedName name="SSAA.IPA.FIJ">[117]FIJOS!$G$35</definedName>
    <definedName name="SSAA.PIPA.FIJ">[117]FIJOS!$I$36</definedName>
    <definedName name="ssdddd">[32]NWC!ssdddd</definedName>
    <definedName name="SSDP" hidden="1">{#N/A,#N/A,FALSE,"Cipta-All";#N/A,#N/A,FALSE,"Individual"}</definedName>
    <definedName name="ssdsssssssssssssssssssss">#REF!</definedName>
    <definedName name="ssfgasg">'[435]Descarga Datos'!#REF!</definedName>
    <definedName name="SSLAST">#REF!</definedName>
    <definedName name="SSP">[101]PRM!$A$17:$B$18</definedName>
    <definedName name="SSP___0">#REF!</definedName>
    <definedName name="SSP_2">#REF!</definedName>
    <definedName name="SSPGRD">#REF!</definedName>
    <definedName name="SSPGRD_2">#REF!</definedName>
    <definedName name="sss" hidden="1">{#N/A,#N/A,FALSE,"Aging Summary";#N/A,#N/A,FALSE,"Ratio Analysis";#N/A,#N/A,FALSE,"Test 120 Day Accts";#N/A,#N/A,FALSE,"Tickmarks"}</definedName>
    <definedName name="sssdff">[277]Variance!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">[32]NWC!sssssssss</definedName>
    <definedName name="ssssssssss">[32]NWC!ssssssssss</definedName>
    <definedName name="ssssssssssssss">#REF!</definedName>
    <definedName name="ssssssssssssssssss">NA()</definedName>
    <definedName name="SSSSSSSSSSSSSSSSSSS">[81]BS!#REF!</definedName>
    <definedName name="SSSSSSSSSSSSSSSSSSSSSSSSSSSSSS" hidden="1">#REF!</definedName>
    <definedName name="SSTR">NA()</definedName>
    <definedName name="STAFE">'[170]Fixed Cost'!$AM$113:$AN$142</definedName>
    <definedName name="Stake">'[241]Drop Down Lists'!$A$1:$A$4</definedName>
    <definedName name="Stakesold">'[121]Drop Down Lists'!$E$1:$E$4</definedName>
    <definedName name="stamp" hidden="1">{"'Eng (page2)'!$A$1:$D$52"}</definedName>
    <definedName name="Standardjar_190">#REF!</definedName>
    <definedName name="Standardjar_375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[436]Validity!$B$2:$B$4</definedName>
    <definedName name="Status1">[437]Validation!$B$6:$B$7</definedName>
    <definedName name="status2">[438]Validation!$D$2:$D$4</definedName>
    <definedName name="Std_Cost_Report_By_Department">#REF!</definedName>
    <definedName name="steam">'[82]Price List'!$C$57</definedName>
    <definedName name="Steam_23K">#REF!</definedName>
    <definedName name="Steam_5K">#REF!</definedName>
    <definedName name="Steam_87K">#REF!</definedName>
    <definedName name="Steam_Chart">#REF!</definedName>
    <definedName name="Steam_enthalpy10_GJpT">[201]Data2010!$D$43</definedName>
    <definedName name="Steam_enthalpy7_GJpT">[198]Data2007!$D$43</definedName>
    <definedName name="Steam_enthalpy8_GJpT">[199]Data2008!$D$43</definedName>
    <definedName name="Steam_enthalpy9_GJpT">[200]Data2009!$D$43</definedName>
    <definedName name="Steam_main">#REF!</definedName>
    <definedName name="Steam_nett10_GJpT">#REF!</definedName>
    <definedName name="Steam_nett2_GJpT">[371]Data2002!$D$42</definedName>
    <definedName name="Steam_nett3_GJpT">[372]Data2003!$D$42</definedName>
    <definedName name="Steam_nett4_GJpT">[372]Data2004!$D$42</definedName>
    <definedName name="Steam_nett5_GJpT">[372]Data2005!$D$42</definedName>
    <definedName name="Steam_nett7_GJpT">[198]Data2007!$D$45</definedName>
    <definedName name="Steam_nett8_GJpT">[373]Data2008!$D$45</definedName>
    <definedName name="Steam_nettowarmtevraag_GJpT">#REF!</definedName>
    <definedName name="Steam_spec.enthalpy_GJpT">#REF!</definedName>
    <definedName name="steam10">'[82]Price List'!$L$57</definedName>
    <definedName name="steam11">'[82]Price List'!$M$57</definedName>
    <definedName name="steam12">'[82]Price List'!$N$57</definedName>
    <definedName name="steam13">'[82]Price List'!$P$57</definedName>
    <definedName name="steam14">'[82]Price List'!$Q$57</definedName>
    <definedName name="steam15">'[82]Price List'!$R$57</definedName>
    <definedName name="steam16">'[82]Price List'!$S$57</definedName>
    <definedName name="steam17">'[82]Price List'!$T$57</definedName>
    <definedName name="steam18">'[82]Price List'!$U$57</definedName>
    <definedName name="steam19">'[82]Price List'!$V$57</definedName>
    <definedName name="steam2">'[82]Price List'!$D$57</definedName>
    <definedName name="steam20">'[82]Price List'!$W$57</definedName>
    <definedName name="steam21">'[82]Price List'!$X$57</definedName>
    <definedName name="steam22">'[82]Price List'!$Y$57</definedName>
    <definedName name="steam23">'[82]Price List'!$Z$57</definedName>
    <definedName name="steam24">'[82]Price List'!$AA$57</definedName>
    <definedName name="steam3">'[82]Price List'!$E$57</definedName>
    <definedName name="steam4">'[82]Price List'!$F$57</definedName>
    <definedName name="steam5">'[82]Price List'!$G$57</definedName>
    <definedName name="steam6">'[82]Price List'!$H$57</definedName>
    <definedName name="steam7">'[82]Price List'!$I$57</definedName>
    <definedName name="steam8">'[82]Price List'!$J$57</definedName>
    <definedName name="steam9">'[82]Price List'!$K$57</definedName>
    <definedName name="steamheat">NA()</definedName>
    <definedName name="STEAMLAST">#REF!</definedName>
    <definedName name="steamle">'[161]WT_Util 99 LE'!$I$23</definedName>
    <definedName name="steamnett2000_GJpT">[371]Data2000!$E$39</definedName>
    <definedName name="Steamnett2001_GJpT">[372]Data2001!$H$41</definedName>
    <definedName name="SteamNetto_spec.enthalpy_GJpT">#REF!</definedName>
    <definedName name="STEW" hidden="1">{"'Eng (page2)'!$A$1:$D$52"}</definedName>
    <definedName name="STM_EXP_10">[197]Data2011!#REF!</definedName>
    <definedName name="STM_EXP_6">[305]Data2006!$X$20</definedName>
    <definedName name="STM_EXP_8">[199]Data2008!$AA$20</definedName>
    <definedName name="STM_PET_10">[197]Data2011!#REF!</definedName>
    <definedName name="STM_PET_3">[371]Data2003!$V$20</definedName>
    <definedName name="STM_PET_4">[372]Data2004!$V$20</definedName>
    <definedName name="STM_PET_5">[372]Data2005!$Z$20</definedName>
    <definedName name="STM_PET_6">[305]Data2006!$Z$20</definedName>
    <definedName name="STM_PET_7">[198]Data2007!$Z$20</definedName>
    <definedName name="STM_PET_8">[373]Data2008!$AC$20</definedName>
    <definedName name="STM_PET2_13">[439]Data2013!$AF$20</definedName>
    <definedName name="STM_PTA_10">[197]Data2011!#REF!</definedName>
    <definedName name="STM_PTA_3">[371]Data2003!$Z$20</definedName>
    <definedName name="STM_PTA_4">[372]Data2004!$Z$20</definedName>
    <definedName name="STM_PTA_5">[372]Data2005!$AD$20</definedName>
    <definedName name="STM_PTA_6">[305]Data2006!$AD$20</definedName>
    <definedName name="STM_PTA_7">[198]Data2007!$AD$20</definedName>
    <definedName name="STM_PTA_8">[373]Data2008!$AG$20</definedName>
    <definedName name="STM_REST_10">[197]Data2011!#REF!</definedName>
    <definedName name="STM_REST_3">[371]Data2003!$Y$20</definedName>
    <definedName name="STM_REST_4">[372]Data2004!$Y$20</definedName>
    <definedName name="STM_REST_5">[372]Data2005!$AC$20</definedName>
    <definedName name="STM_REST_6">[305]Data2006!$AC$20</definedName>
    <definedName name="STM_REST_7">[198]Data2007!$AC$20</definedName>
    <definedName name="STM_REST_8">[373]Data2008!$AF$20</definedName>
    <definedName name="Stm_VPSum">#REF!</definedName>
    <definedName name="STMATA">#REF!</definedName>
    <definedName name="STMSAT">#REF!</definedName>
    <definedName name="STMTBL">#REF!</definedName>
    <definedName name="STOCK">[11]ItemX!#REF!</definedName>
    <definedName name="Stock_Baht">#REF!</definedName>
    <definedName name="stock_candi_mas_copy" hidden="1">{#N/A,#N/A,FALSE,"Sheet1";#N/A,#N/A,FALSE,"Sheet2"}</definedName>
    <definedName name="STOCK_COST">#REF!</definedName>
    <definedName name="Stock_IVQPTA" hidden="1">{#N/A,#N/A,FALSE,"INV14"}</definedName>
    <definedName name="Stocks">'[181]2.2 - Hyp GENERALES'!$B$215</definedName>
    <definedName name="stoom">[440]Kosten!$C$5</definedName>
    <definedName name="STORES">#REF!</definedName>
    <definedName name="stp">#REF!</definedName>
    <definedName name="STRES_MiD">NA()</definedName>
    <definedName name="Structure">[123]CONTROL!$C$5</definedName>
    <definedName name="Structure2">[123]CONTROL!$J$44</definedName>
    <definedName name="su">'[91]10-1 Media:10-cut'!$1:$5</definedName>
    <definedName name="SUB">#REF!</definedName>
    <definedName name="subsystem_lookup_table">#REF!</definedName>
    <definedName name="SUCGUN">#REF!</definedName>
    <definedName name="SUCGUNAIR">"$#REF!.$D$179"</definedName>
    <definedName name="SUCGUNLAST">#REF!</definedName>
    <definedName name="sug" hidden="1">{"'Eng (page2)'!$A$1:$D$52"}</definedName>
    <definedName name="sugar">#REF!</definedName>
    <definedName name="sulfide">[41]Prices!#REF!</definedName>
    <definedName name="sulfuric">'[82]Price List'!$C$37</definedName>
    <definedName name="sulfuric10">'[82]Price List'!$L$37</definedName>
    <definedName name="sulfuric11">'[82]Price List'!$M$37</definedName>
    <definedName name="sulfuric12">'[82]Price List'!$N$37</definedName>
    <definedName name="sulfuric13">'[82]Price List'!$P$37</definedName>
    <definedName name="sulfuric14">'[82]Price List'!$Q$37</definedName>
    <definedName name="sulfuric15">'[82]Price List'!$R$37</definedName>
    <definedName name="sulfuric16">'[82]Price List'!$S$37</definedName>
    <definedName name="sulfuric17">'[82]Price List'!$T$37</definedName>
    <definedName name="sulfuric18">'[82]Price List'!$U$37</definedName>
    <definedName name="sulfuric19">'[82]Price List'!$V$37</definedName>
    <definedName name="sulfuric2">'[82]Price List'!$D$37</definedName>
    <definedName name="sulfuric20">'[82]Price List'!$W$37</definedName>
    <definedName name="sulfuric21">'[82]Price List'!$X$37</definedName>
    <definedName name="sulfuric22">'[82]Price List'!$Y$37</definedName>
    <definedName name="sulfuric23">'[82]Price List'!$Z$37</definedName>
    <definedName name="sulfuric24">'[82]Price List'!$AA$37</definedName>
    <definedName name="sulfuric3">'[82]Price List'!$E$37</definedName>
    <definedName name="sulfuric4">'[82]Price List'!$F$37</definedName>
    <definedName name="sulfuric5">'[82]Price List'!$G$37</definedName>
    <definedName name="sulfuric6">'[82]Price List'!$H$37</definedName>
    <definedName name="sulfuric7">'[82]Price List'!$I$37</definedName>
    <definedName name="sulfuric8">'[82]Price List'!$J$37</definedName>
    <definedName name="sulfuric9">'[82]Price List'!$K$37</definedName>
    <definedName name="sum">#REF!</definedName>
    <definedName name="sum_hr">#REF!</definedName>
    <definedName name="SUMM">#REF!</definedName>
    <definedName name="Summary">#REF!</definedName>
    <definedName name="summary1">#N/A</definedName>
    <definedName name="summary2">[413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58]Lists!$F$4:$F$131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1]Prices!#REF!</definedName>
    <definedName name="SurTax">[123]CONTROL!$C$45</definedName>
    <definedName name="SurtaxThresh">[123]CONTROL!$C$46</definedName>
    <definedName name="SWASTE">[11]ItemX!#REF!</definedName>
    <definedName name="sweetwhey">NA()</definedName>
    <definedName name="Swvu.Japan_Capers_Ed_Pub." hidden="1">#REF!</definedName>
    <definedName name="Swvu.KJP_CC." hidden="1">#REF!</definedName>
    <definedName name="Swvu.Long._.Range." hidden="1">'[109]Working Capital'!#REF!</definedName>
    <definedName name="Swvu.Months." hidden="1">'[109]Working Capital'!#REF!</definedName>
    <definedName name="syltherm">'[82]Price List'!$C$38</definedName>
    <definedName name="syltherm10">'[82]Price List'!$L$38</definedName>
    <definedName name="syltherm11">'[82]Price List'!$M$38</definedName>
    <definedName name="syltherm12">'[82]Price List'!$N$38</definedName>
    <definedName name="syltherm2">'[82]Price List'!$D$38</definedName>
    <definedName name="syltherm3">'[82]Price List'!$E$38</definedName>
    <definedName name="syltherm4">'[82]Price List'!$F$38</definedName>
    <definedName name="syltherm5">'[82]Price List'!$G$38</definedName>
    <definedName name="syltherm6">'[82]Price List'!$H$38</definedName>
    <definedName name="syltherm7">'[82]Price List'!$I$38</definedName>
    <definedName name="syltherm8">'[82]Price List'!$J$38</definedName>
    <definedName name="syltherm9">'[82]Price List'!$K$38</definedName>
    <definedName name="Syrup520">#REF!</definedName>
    <definedName name="SYSU">NA()</definedName>
    <definedName name="SZ">'[283]10-1 Media:10-cut'!$1:$5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'[441]Pucci - TB 12_31_01'!$A$4:$E$152</definedName>
    <definedName name="T1_">'[59]Total 01''05'!#REF!</definedName>
    <definedName name="T2_">'[59]Total 01''05'!#REF!</definedName>
    <definedName name="T4W">#REF!</definedName>
    <definedName name="t66666666">NA()</definedName>
    <definedName name="t77777777">NA()</definedName>
    <definedName name="t9113.01">#REF!</definedName>
    <definedName name="t9113.99">#REF!</definedName>
    <definedName name="t9999999999">NA()</definedName>
    <definedName name="ta" hidden="1">{#N/A,#N/A,FALSE,"Aging Summary";#N/A,#N/A,FALSE,"Ratio Analysis";#N/A,#N/A,FALSE,"Test 120 Day Accts";#N/A,#N/A,FALSE,"Tickmarks"}</definedName>
    <definedName name="TAB">[125]DOWN!#REF!</definedName>
    <definedName name="Tab_Period">[303]Names!$F$3:$K$6</definedName>
    <definedName name="Tab_Units">[303]Names!$R$3:$S$5</definedName>
    <definedName name="TABEL">[261]Sheet1!$A$3:$D$74</definedName>
    <definedName name="TABLA">#REF!</definedName>
    <definedName name="TABLA1">#REF!</definedName>
    <definedName name="tabla2008">'[442]Tablas %'!$B$2:$I$42</definedName>
    <definedName name="tabla2009">'[442]Tablas %'!$K$2:$Q$42</definedName>
    <definedName name="TABLAA">#REF!</definedName>
    <definedName name="TABLAB">#REF!</definedName>
    <definedName name="TABLAOK">[443]Tabla!$B$2:$F$251</definedName>
    <definedName name="TABLAPRO">#REF!</definedName>
    <definedName name="TABLE">#REF!</definedName>
    <definedName name="TABLE___10">'[17]PET old '!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10">'[17]PET old '!#REF!</definedName>
    <definedName name="TABLE_10___3">#REF!</definedName>
    <definedName name="TABLE_10___8">#REF!</definedName>
    <definedName name="TABLE_11">#REF!</definedName>
    <definedName name="TABLE_11___10">'[17]PET old '!#REF!</definedName>
    <definedName name="TABLE_11___3">#REF!</definedName>
    <definedName name="TABLE_11___8">#REF!</definedName>
    <definedName name="TABLE_12">#REF!</definedName>
    <definedName name="TABLE_12___10">'[17]PET old '!#REF!</definedName>
    <definedName name="TABLE_12___3">#REF!</definedName>
    <definedName name="TABLE_12___8">#REF!</definedName>
    <definedName name="TABLE_13">#REF!</definedName>
    <definedName name="TABLE_13___10">'[17]PET old '!#REF!</definedName>
    <definedName name="TABLE_13___3">#REF!</definedName>
    <definedName name="TABLE_14">#REF!</definedName>
    <definedName name="TABLE_14___10">'[17]PET old '!#REF!</definedName>
    <definedName name="TABLE_14___3">#REF!</definedName>
    <definedName name="TABLE_15">#REF!</definedName>
    <definedName name="TABLE_15___10">'[17]PET old '!#REF!</definedName>
    <definedName name="TABLE_15___3">#REF!</definedName>
    <definedName name="TABLE_16">'[17]PET old '!#REF!</definedName>
    <definedName name="TABLE_17">'[17]PET old '!#REF!</definedName>
    <definedName name="TABLE_18">'[17]PET old '!#REF!</definedName>
    <definedName name="TABLE_19">'[17]PET old '!#REF!</definedName>
    <definedName name="TABLE_2">#REF!</definedName>
    <definedName name="TABLE_2___10">'[17]PET old '!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20">'[17]PET old '!#REF!</definedName>
    <definedName name="TABLE_21">'[17]PET old '!#REF!</definedName>
    <definedName name="TABLE_22">'[17]PET old '!#REF!</definedName>
    <definedName name="TABLE_23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>#REF!</definedName>
    <definedName name="TABLE_3___10">'[17]PET old '!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10">'[17]PET old '!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10">'[17]PET old '!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10">'[17]PET old '!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">'[17]MEG ICIS'!#REF!</definedName>
    <definedName name="TABLE_7___10">'[17]PET old '!#REF!</definedName>
    <definedName name="TABLE_7___3">#REF!</definedName>
    <definedName name="TABLE_7___8">#REF!</definedName>
    <definedName name="TABLE_8">'[17]MEG ICIS'!#REF!</definedName>
    <definedName name="TABLE_8___10">'[17]PET old '!#REF!</definedName>
    <definedName name="TABLE_8___3">#REF!</definedName>
    <definedName name="TABLE_8___8">#REF!</definedName>
    <definedName name="TABLE_9">'[17]MEG ICIS'!#REF!</definedName>
    <definedName name="TABLE_9___10">'[17]PET old '!#REF!</definedName>
    <definedName name="TABLE_9___3">#REF!</definedName>
    <definedName name="TABLE_9___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[444]SUMMARY!$C$26</definedName>
    <definedName name="TALLY">#REF!</definedName>
    <definedName name="tamer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[123]CONTROL!$C$21</definedName>
    <definedName name="TARMonth">'[445]Decatur TAR Expense'!$A$3</definedName>
    <definedName name="taroy">#REF!</definedName>
    <definedName name="TARRAGONAACETONA">#REF!</definedName>
    <definedName name="Tau">[229]ValuationInput!#REF!</definedName>
    <definedName name="tautil">#REF!</definedName>
    <definedName name="tawaste">#REF!</definedName>
    <definedName name="TAX">'[3]Home Fashions'!#REF!</definedName>
    <definedName name="Taxateurs">[446]Lijsten!$A$6:$A$18</definedName>
    <definedName name="TaxTV">0.1</definedName>
    <definedName name="TaxXL">0.05</definedName>
    <definedName name="tb">'[447]COMICRO ROM'!#REF!</definedName>
    <definedName name="tb_5">NA()</definedName>
    <definedName name="TBA">NA()</definedName>
    <definedName name="tbagd1">NA()</definedName>
    <definedName name="TBIVEJAN16">[328]TBJAN16!$A$2:$K$238</definedName>
    <definedName name="TBT">'[448]LIA-JUN04'!$A$1:$BR$1</definedName>
    <definedName name="TC">#REF!</definedName>
    <definedName name="TCL">'[59]Total 01''05'!#REF!</definedName>
    <definedName name="TCpct">#REF!</definedName>
    <definedName name="TCpro">#REF!</definedName>
    <definedName name="td">NA()</definedName>
    <definedName name="tdia">NA()</definedName>
    <definedName name="tdt">NA()</definedName>
    <definedName name="te" hidden="1">#REF!</definedName>
    <definedName name="TE_12_05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[207]manpower!$D$12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>#REF!</definedName>
    <definedName name="ter">#REF!</definedName>
    <definedName name="terminal">[164]Home!#REF!</definedName>
    <definedName name="Terminales">'[355]Maestros SAP'!$A$4:$A$55</definedName>
    <definedName name="terrain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0_5">NA()</definedName>
    <definedName name="TEST1">#REF!</definedName>
    <definedName name="TEST1_5">NA()</definedName>
    <definedName name="TEST10">'[220]WS MX$'!#REF!</definedName>
    <definedName name="TEST11">'[220]WS MX$'!#REF!</definedName>
    <definedName name="TEST12">'[220]WS MX$'!#REF!</definedName>
    <definedName name="TEST13">'[220]WS MX$'!#REF!</definedName>
    <definedName name="TEST14">'[220]WS MX$'!#REF!</definedName>
    <definedName name="TEST15">'[220]WS MX$'!#REF!</definedName>
    <definedName name="TEST16">'[220]WS MX$'!#REF!</definedName>
    <definedName name="TEST17">'[220]WS MX$'!#REF!</definedName>
    <definedName name="TEST2">#REF!</definedName>
    <definedName name="TEST2_5">NA()</definedName>
    <definedName name="TEST3">#REF!</definedName>
    <definedName name="TEST3_5">NA()</definedName>
    <definedName name="TEST4">'[220]WS MX$'!#REF!</definedName>
    <definedName name="TEST4_5">NA()</definedName>
    <definedName name="TEST5">'[220]WS MX$'!#REF!</definedName>
    <definedName name="TEST6">'[220]WS MX$'!#REF!</definedName>
    <definedName name="TEST7">'[220]WS MX$'!#REF!</definedName>
    <definedName name="TEST8">'[220]WS MX$'!#REF!</definedName>
    <definedName name="TEST9">'[220]WS MX$'!#REF!</definedName>
    <definedName name="TESTHKEY">#REF!</definedName>
    <definedName name="TESTHKEY_5">NA()</definedName>
    <definedName name="TESTKEYS">#REF!</definedName>
    <definedName name="TESTKEYS_5">NA()</definedName>
    <definedName name="testkye">#REF!</definedName>
    <definedName name="testrange">[123]CONTROL!$F$14</definedName>
    <definedName name="TESTVKEY">#REF!</definedName>
    <definedName name="TESTVKEY_5">NA()</definedName>
    <definedName name="tew" hidden="1">{"'Eng (page2)'!$A$1:$D$52"}</definedName>
    <definedName name="text91">[449]CJEs!$E$26</definedName>
    <definedName name="TextRefCopy1">#REF!</definedName>
    <definedName name="TextRefCopy10">#REF!</definedName>
    <definedName name="TextRefCopy101">[450]CJEs!#REF!</definedName>
    <definedName name="TextRefCopy109">'[451]BS(Foamtec)'!$AA$40</definedName>
    <definedName name="TextRefCopy11">#REF!</definedName>
    <definedName name="TextRefCopy110">'[451]BS(Foamtec)'!$AC$40</definedName>
    <definedName name="TextRefCopy12">#REF!</definedName>
    <definedName name="TextRefCopy13">#REF!</definedName>
    <definedName name="TextRefCopy14">#REF!</definedName>
    <definedName name="TextRefCopy15">'[451]BS(Foamtec)'!$AA$4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[450]PL!#REF!</definedName>
    <definedName name="TextRefCopy3">'[451]BS(Foamtec)'!$AA$1</definedName>
    <definedName name="TextRefCopy4">[450]PL!#REF!</definedName>
    <definedName name="TextRefCopy43">[450]CJEs!#REF!</definedName>
    <definedName name="TextRefCopy46">[450]CJEs!#REF!</definedName>
    <definedName name="TextRefCopy49">'[451]PL(Foamtec)'!$P$30</definedName>
    <definedName name="TextRefCopy5">#REF!</definedName>
    <definedName name="TextRefCopy50">#REF!</definedName>
    <definedName name="TextRefCopy51">[450]CRJE!#REF!</definedName>
    <definedName name="TextRefCopy52">[450]PL!#REF!</definedName>
    <definedName name="TextRefCopy53">[450]PL!#REF!</definedName>
    <definedName name="TextRefCopy54">'[451]BS(Foamtec)'!$Z$12</definedName>
    <definedName name="TextRefCopy55">'[451]BS(Foamtec)'!$Z$13</definedName>
    <definedName name="TextRefCopy56">'[451]BS(Foamtec)'!$Z$14</definedName>
    <definedName name="TextRefCopy57">'[451]BS(Foamtec)'!$Z$15</definedName>
    <definedName name="TextRefCopy58">'[451]BS(Foamtec)'!$Z$16</definedName>
    <definedName name="TextRefCopy59">'[451]BS(Foamtec)'!$Z$23</definedName>
    <definedName name="TextRefCopy6">#REF!</definedName>
    <definedName name="TextRefCopy60">'[451]BS(Foamtec)'!$Z$24</definedName>
    <definedName name="TextRefCopy61">'[451]BS(Foamtec)'!$Z$24</definedName>
    <definedName name="TextRefCopy62">'[451]BS(Foamtec)'!$Z$36</definedName>
    <definedName name="TextRefCopy63">'[451]BS(Foamtec)'!$Z$36</definedName>
    <definedName name="TextRefCopy64">'[451]BS(Foamtec)'!$Z$37</definedName>
    <definedName name="TextRefCopy65">'[451]BS(Foamtec)'!$Z$38</definedName>
    <definedName name="TextRefCopy66">'[451]BS(Foamtec)'!$Z$40</definedName>
    <definedName name="TextRefCopy67">'[451]BS(Foamtec)'!$Z$42</definedName>
    <definedName name="TextRefCopy68">'[451]BS(Foamtec)'!$Z$47</definedName>
    <definedName name="TextRefCopy69">'[451]BS(Foamtec)'!$Z$49</definedName>
    <definedName name="TextRefCopy7">#REF!</definedName>
    <definedName name="TextRefCopy70">'[451]BS(Foamtec)'!$Z$53</definedName>
    <definedName name="TextRefCopy77">[450]PL!#REF!</definedName>
    <definedName name="TextRefCopy78">[450]PL!#REF!</definedName>
    <definedName name="TextRefCopy79">[450]PL!#REF!</definedName>
    <definedName name="TextRefCopy8">#REF!</definedName>
    <definedName name="TextRefCopy80">[450]PL!#REF!</definedName>
    <definedName name="TextRefCopy81">[450]PL!#REF!</definedName>
    <definedName name="TextRefCopy82">'[451]PL(Foamtec)'!$D$19</definedName>
    <definedName name="TextRefCopy84">[450]PL!#REF!</definedName>
    <definedName name="TextRefCopy85">[450]PL!#REF!</definedName>
    <definedName name="TextRefCopy9">#REF!</definedName>
    <definedName name="TextRefCopy91">[450]CJEs!$E$29</definedName>
    <definedName name="TextRefCopy99">[450]CJEs!#REF!</definedName>
    <definedName name="TextRefCopyRangeCount" hidden="1">4</definedName>
    <definedName name="tf">#REF!</definedName>
    <definedName name="TFCFOn">[229]ValuationInput!#REF!</definedName>
    <definedName name="tfguh" hidden="1">'[62]Production Pounds'!#REF!</definedName>
    <definedName name="TFOIII">#REF!</definedName>
    <definedName name="TG">NA()</definedName>
    <definedName name="tgfg">#REF!</definedName>
    <definedName name="tgj" hidden="1">{#N/A,#N/A,FALSE,"INV14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0]SEA!#REF!</definedName>
    <definedName name="Thailand">[321]SEA!#REF!</definedName>
    <definedName name="thb">#REF!</definedName>
    <definedName name="thbcn">[131]Criteria!$AC$78:$AF$79</definedName>
    <definedName name="thbcp">[131]Criteria!$Y$78:$AB$79</definedName>
    <definedName name="thbon30">[131]Criteria!$E$78:$H$79</definedName>
    <definedName name="THBOP30">[131]Criteria!$A$78:$D$79</definedName>
    <definedName name="thbsn">[131]Criteria!$U$78:$X$79</definedName>
    <definedName name="thbsp">[131]Criteria!$Q$78:$T$79</definedName>
    <definedName name="thbvn10">[131]Criteria!$M$78:$P$79</definedName>
    <definedName name="thbvp10">[131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>#REF!</definedName>
    <definedName name="Third_2">#REF!</definedName>
    <definedName name="ThisMonth">[250]Note!#REF!</definedName>
    <definedName name="THK">NA()</definedName>
    <definedName name="Thou">[272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>[5]ItemX!#REF!</definedName>
    <definedName name="TIMEST">[5]ItemX!#REF!</definedName>
    <definedName name="TIMETO">[5]ItemX!#REF!</definedName>
    <definedName name="TiO2_Chart">#REF!</definedName>
    <definedName name="TiO2_VPSum">#REF!</definedName>
    <definedName name="TIPOCAMBIO">'[223]March 2001 ytd'!#REF!</definedName>
    <definedName name="TIPS">[128]Cover!#REF!</definedName>
    <definedName name="TIPS_5">NA()</definedName>
    <definedName name="TITLE">'[3]Home Fashions'!#REF!</definedName>
    <definedName name="TITRE">#REF!</definedName>
    <definedName name="TJLP">[123]CONTROL!$C$67</definedName>
    <definedName name="TJLPSpread">[123]CONTROL!$C$68</definedName>
    <definedName name="tl">NA()</definedName>
    <definedName name="tld">NA()</definedName>
    <definedName name="TLO">'[59]Total 01''05'!#REF!</definedName>
    <definedName name="TLTH">[32]NWC!TLTH</definedName>
    <definedName name="TLTH1">[32]NWC!TLTH1</definedName>
    <definedName name="tly">NA()</definedName>
    <definedName name="TMACC">#REF!</definedName>
    <definedName name="tn">NA()</definedName>
    <definedName name="tnbtn" hidden="1">{#N/A,#N/A,FALSE,"INV14"}</definedName>
    <definedName name="tno">NA()</definedName>
    <definedName name="TO">[105]Value!$B$6</definedName>
    <definedName name="TO___0">#REF!</definedName>
    <definedName name="To_Sell">#REF!,#REF!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4]P.G.V.'!$D$50</definedName>
    <definedName name="tod.ta">'[204]P.G.V.'!#REF!</definedName>
    <definedName name="TOE">'[59]Total 01''05'!#REF!</definedName>
    <definedName name="toll">[452]Summary!$L$4</definedName>
    <definedName name="Tomartotalmes">#REF!</definedName>
    <definedName name="tome">#REF!</definedName>
    <definedName name="Tong">NA()</definedName>
    <definedName name="tongcong">NA()</definedName>
    <definedName name="toodtee">#REF!</definedName>
    <definedName name="toolinfo">[152]workings!$B$420:$E$450</definedName>
    <definedName name="Tooling">#REF!</definedName>
    <definedName name="tooling_range">'[225]N.A. 7-cu ft'!$T$4:$T$7</definedName>
    <definedName name="toolno">[152]workings!$A$420:$F$450</definedName>
    <definedName name="TOP">[11]ItemX!#REF!</definedName>
    <definedName name="tor">[238]MA!$A$4:$I$706</definedName>
    <definedName name="torr">[235]MA!$A$4:$I$706</definedName>
    <definedName name="torry">[238]MA!$B$4:$B$706</definedName>
    <definedName name="torry555">[238]MA!$A$3:$I$3</definedName>
    <definedName name="tory">[235]MA!$B$4:$B$706</definedName>
    <definedName name="Tot">#REF!</definedName>
    <definedName name="TOT_CHIP">[11]ItemX!#REF!</definedName>
    <definedName name="TOT_PROD">[11]ItemX!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>#REF!</definedName>
    <definedName name="Total_NG_Nm3ph">#REF!</definedName>
    <definedName name="Total_Pay">#REF!</definedName>
    <definedName name="Total_Payment">Scheduled_Payment+Extra_Payment</definedName>
    <definedName name="TOTAL_REPORT">#REF!</definedName>
    <definedName name="TotalAll">NA()</definedName>
    <definedName name="totalamount" hidden="1">#REF!</definedName>
    <definedName name="totalD">NA()</definedName>
    <definedName name="totalpta">#REF!</definedName>
    <definedName name="TOTALS">#REF!</definedName>
    <definedName name="totalY">NA()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'[170]Fixed Cost'!$AM$5:$AN$61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'[261]TAKE OUT'!$B$4:$E$126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>#REF!</definedName>
    <definedName name="Transcase">[387]model!$E$776</definedName>
    <definedName name="TRANSFORMER">NA()</definedName>
    <definedName name="Transportation_Costs">#REF!</definedName>
    <definedName name="Transporte">[171]PTA_PIPA!$BJ$3:$BJ$9</definedName>
    <definedName name="transports">#REF!</definedName>
    <definedName name="TRASPASO">#N/A</definedName>
    <definedName name="TRAT.FIJ.IPA">[117]FIJOS!$L$79</definedName>
    <definedName name="TRAT.FIJ.PIPA">[117]FIJOS!$M$79</definedName>
    <definedName name="TRATADA">#REF!</definedName>
    <definedName name="TRATADACC">#REF!</definedName>
    <definedName name="TRAVL">NA()</definedName>
    <definedName name="trc_XLS_DATASHEET_ProtectDate">36698.5297337963</definedName>
    <definedName name="TRE" hidden="1">{"'Eng (page2)'!$A$1:$D$52"}</definedName>
    <definedName name="tre4r564t" hidden="1">{"'Eng (page2)'!$A$1:$D$52"}</definedName>
    <definedName name="TreatedLoss">[212]Input!$C$21</definedName>
    <definedName name="TreatedLosses">[123]CONTROL!$C$116</definedName>
    <definedName name="trew" hidden="1">{"'Eng (page2)'!$A$1:$D$52"}</definedName>
    <definedName name="trewq">#REF!</definedName>
    <definedName name="triact">[41]Prices!#REF!</definedName>
    <definedName name="Trial_Bal">#REF!</definedName>
    <definedName name="troep">[98]Data!$J$19</definedName>
    <definedName name="trop" hidden="1">{#N/A,#N/A,FALSE,"CDA Plan"}</definedName>
    <definedName name="trop." hidden="1">{#N/A,#N/A,FALSE,"CDA Plan"}</definedName>
    <definedName name="trt">NA()</definedName>
    <definedName name="TRTRTRWTWRT">'[94]FMT 13-VOLUME BY MARKET'!#REF!</definedName>
    <definedName name="trtytr" hidden="1">{"'Eng (page2)'!$A$1:$D$52"}</definedName>
    <definedName name="TRY" hidden="1">{#N/A,#N/A,FALSE,"DATA"}</definedName>
    <definedName name="tsrhdrth" hidden="1">'[62]Production Pounds'!#REF!</definedName>
    <definedName name="TT">"INDORAMA SYNTHETICS, POLYESTER DIVISION, PWK"</definedName>
    <definedName name="TT_Buying">[453]FX!$C$35</definedName>
    <definedName name="TT_Selling">[454]FX!$D$35</definedName>
    <definedName name="ttb">NA()</definedName>
    <definedName name="ttbb">NA()</definedName>
    <definedName name="ttbbb">NA()</definedName>
    <definedName name="TTD_806">#REF!</definedName>
    <definedName name="TTD_807">#REF!</definedName>
    <definedName name="TTD_808">#REF!</definedName>
    <definedName name="TTD_812">#REF!</definedName>
    <definedName name="ttddw2">[49]MASTER_PLAN!#REF!</definedName>
    <definedName name="ttddw3">[49]MASTER_PLAN!#REF!</definedName>
    <definedName name="ttddw4">[49]MASTER_PLAN!#REF!</definedName>
    <definedName name="ttddw5">[49]MASTER_PLAN!#REF!</definedName>
    <definedName name="ttddw6">[49]MASTER_PLAN!#REF!</definedName>
    <definedName name="ttddw7">[49]MASTER_PLAN!#REF!</definedName>
    <definedName name="ttddw8">[49]MASTER_PLAN!#REF!</definedName>
    <definedName name="ttddw9">[49]MASTER_PLAN!#REF!</definedName>
    <definedName name="ttetet">#REF!</definedName>
    <definedName name="TTEWWTRTRTG">'[94]FMT 13-VOLUME BY MARKET'!#REF!</definedName>
    <definedName name="tthi">NA()</definedName>
    <definedName name="TTLB1">NA()</definedName>
    <definedName name="TTLB2">NA()</definedName>
    <definedName name="TTLB3">NA()</definedName>
    <definedName name="ttrtr" hidden="1">{"'Eng (page2)'!$A$1:$D$52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>#REF!</definedName>
    <definedName name="ttttt">[423]MMR!$K$105</definedName>
    <definedName name="tttttt">NA()</definedName>
    <definedName name="tttttttt">NA()</definedName>
    <definedName name="TTTTTTTTTTTFFFFF">'[281]RPT 71-VOLUME DATA-PCI '!$M$159</definedName>
    <definedName name="TTTTTTTTTTTTT">[240]Reference!$A$5:$A$61</definedName>
    <definedName name="TTTTTTTTTTTTTT">[240]Settings!$C$14</definedName>
    <definedName name="ttttttttttttttttttttttttttttttt">NA()</definedName>
    <definedName name="tttttttttttttttttttttttttttttttttttttttttb">NA()</definedName>
    <definedName name="ttttttttyytr" hidden="1">{#N/A,#N/A,FALSE,"PRJCTED QTRLY $'s"}</definedName>
    <definedName name="TUJU">#REF!</definedName>
    <definedName name="tun" hidden="1">{"'Model'!$A$1:$N$53"}</definedName>
    <definedName name="TURNOVER">[3]FLS!#REF!</definedName>
    <definedName name="tuy">#REF!</definedName>
    <definedName name="TVA">'[181]2.2 - Hyp GENERALES'!$B$232</definedName>
    <definedName name="TWE" hidden="1">{"'Eng (page2)'!$A$1:$D$52"}</definedName>
    <definedName name="TWRW">#REF!</definedName>
    <definedName name="twwwwwwww">#REF!</definedName>
    <definedName name="TxTVAInvest">'[181]2.2 - Hyp GENERALES'!$B$231</definedName>
    <definedName name="ty">'[447]COMICRO ROM'!#REF!</definedName>
    <definedName name="ty_5">NA()</definedName>
    <definedName name="ty_le">NA()</definedName>
    <definedName name="ty_le_BTN">NA()</definedName>
    <definedName name="Ty_le1">NA()</definedName>
    <definedName name="tyguk" hidden="1">[63]Sales!#REF!</definedName>
    <definedName name="tynfubcg" hidden="1">'[62]Production Pounds'!#REF!</definedName>
    <definedName name="TYPE">[42]CatType!$C$2:$D$123</definedName>
    <definedName name="TYPE_INV">[455]GIVTR00P!$AJ$3:$AM$960</definedName>
    <definedName name="TYPE1">[50]PLANDT!$B$47:$B$90</definedName>
    <definedName name="TYPECST1">#REF!</definedName>
    <definedName name="TYPECST2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[63]Sales!#REF!</definedName>
    <definedName name="tyuyureu" hidden="1">{"VPGM Summary",#N/A,FALSE,"VPGM SUMMARY"}</definedName>
    <definedName name="tyy">#REF!</definedName>
    <definedName name="u">#REF!</definedName>
    <definedName name="u_40239">#REF!</definedName>
    <definedName name="u_pang">#REF!</definedName>
    <definedName name="u6tyk" hidden="1">[63]Sales!#REF!</definedName>
    <definedName name="ua" hidden="1">{#N/A,#N/A,FALSE,"Aging Summary";#N/A,#N/A,FALSE,"Ratio Analysis";#N/A,#N/A,FALSE,"Test 120 Day Accts";#N/A,#N/A,FALSE,"Tickmarks"}</definedName>
    <definedName name="UAFIR1">[54]RESUMEN!$K$3:$N$59</definedName>
    <definedName name="ucarsol">[41]Prices!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[456]Sum!$A$1:$M$37</definedName>
    <definedName name="UFPrn20050421082021">#REF!</definedName>
    <definedName name="UFPrn20050425153159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[89]DealerData!#REF!</definedName>
    <definedName name="UGMA_COM1">[89]DealerData!#REF!</definedName>
    <definedName name="UGMA_COM2">[89]DealerData!#REF!</definedName>
    <definedName name="UGMA1">[89]DealerData!#REF!</definedName>
    <definedName name="UGMA2">[89]DealerData!#REF!</definedName>
    <definedName name="uhj5rtyu" hidden="1">[331]Update_041110!$A$125:$IV$132,[331]Update_041110!$A$137:$IV$144</definedName>
    <definedName name="uhtutilities">NA()</definedName>
    <definedName name="UI">NA()</definedName>
    <definedName name="uiii">[384]BS!$B$2:$B$706</definedName>
    <definedName name="uik">#REF!</definedName>
    <definedName name="uiy">#REF!</definedName>
    <definedName name="UJ">NA()</definedName>
    <definedName name="ujj" hidden="1">{"'Eng (page2)'!$A$1:$D$52"}</definedName>
    <definedName name="UKL" hidden="1">{"'Eng (page2)'!$A$1:$D$52"}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hidden="1">#REF!</definedName>
    <definedName name="unasspoly">[164]Home!#REF!</definedName>
    <definedName name="unassrec">[164]Home!#REF!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57]Sheet1!$E$6:$AD$234</definedName>
    <definedName name="UNIFORMANCES2R5C1" hidden="1">[458]PX!$A$5:$C$38</definedName>
    <definedName name="UNIFORMANCES2R5C9" hidden="1">[458]PX!$I$5:$J$38</definedName>
    <definedName name="UNIFORMANCES3R5C1" hidden="1">[458]HAC!$A$5:$AI$38</definedName>
    <definedName name="UNIFORMANCES3R5C79" hidden="1">[459]HAC!$CA$5:$CR$38</definedName>
    <definedName name="UNIFORMANCES4R7C1" hidden="1">[458]IBA!$A$7:$H$40</definedName>
    <definedName name="UNIFORMANCES4R7C27" hidden="1">[459]IBA!$AA$7:$AB$40</definedName>
    <definedName name="UNIFORMANCES5R7C1" hidden="1">'[458]NaOH32%'!$A$7:$D$40</definedName>
    <definedName name="UNIFORMANCES6R4C1" hidden="1">'[459]Cold condensate'!$A$4:$F$37</definedName>
    <definedName name="UNIFORMANCES6R6C11" hidden="1">[460]DCSDATA!$K$6:$L$81</definedName>
    <definedName name="UNIFORMANCES7R4C1" hidden="1">'[459]5K HR'!$A$4:$C$37</definedName>
    <definedName name="UNIT">'[356]D-UNIT'!$B$3:$W$84</definedName>
    <definedName name="Unit_Choose">'[83]Polymer Cost'!$C$35</definedName>
    <definedName name="Unité">[165]Feuil2!$C$25:$C$27</definedName>
    <definedName name="Units">[194]Menu!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[461]Lists!$H$4:$H$27</definedName>
    <definedName name="UOO" hidden="1">{"'Eng (page2)'!$A$1:$D$52"}</definedName>
    <definedName name="Uor" hidden="1">{"'Eng (page2)'!$A$1:$D$52"}</definedName>
    <definedName name="up">#REF!</definedName>
    <definedName name="uren2002">[371]Data2002!$AR$20</definedName>
    <definedName name="uren2003">[372]Data2003!$AR$20</definedName>
    <definedName name="uren2004">[372]Data2004!$AR$20</definedName>
    <definedName name="uren2005">[372]Data2005!$AW$20</definedName>
    <definedName name="uren2007">[198]Data2007!$BC$20</definedName>
    <definedName name="uren2008">[199]Data2008!$BF$20</definedName>
    <definedName name="uren2009">[462]Data2009!$BF$20</definedName>
    <definedName name="uren2010">[197]Data2011!$W$20</definedName>
    <definedName name="uren2011">[201]Data2011!$BG$20</definedName>
    <definedName name="Urgo33" hidden="1">#REF!</definedName>
    <definedName name="Urgo34" hidden="1">#REF!</definedName>
    <definedName name="US">'[248]ADJ - RATE'!$B$3</definedName>
    <definedName name="US_03">[83]Query!$H$226:$K$227</definedName>
    <definedName name="US_04">[83]Query!$L$226:$O$227</definedName>
    <definedName name="US_05">[83]Query!$P$226:$S$227</definedName>
    <definedName name="usd">9318</definedName>
    <definedName name="USD___3">9500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[83]Markers!$D$1:$D$65536</definedName>
    <definedName name="USD_Euro_Mkr">[83]Markers!$B$1:$B$65536</definedName>
    <definedName name="USD_NT_Mkr">[83]Markers!$F$1:$F$65536</definedName>
    <definedName name="USD_PER_MTR">#REF!</definedName>
    <definedName name="USD_PER_MTR_4">#REF!</definedName>
    <definedName name="USD_PER_MTR_8">#REF!</definedName>
    <definedName name="USD_Pound_Mkr">[83]Markers!$C$1:$C$65536</definedName>
    <definedName name="USD_Sing_Mkr">[83]Markers!$E$1:$E$65536</definedName>
    <definedName name="usdcp">[131]Criteria!$Y$81:$AB$90</definedName>
    <definedName name="usdefund">'[132]ASEXOT FUNDING'!C3:XEZ200</definedName>
    <definedName name="usdon30">[131]Criteria!$E$81:$H$90</definedName>
    <definedName name="USDOP30">[131]Criteria!$A$81:$D$90</definedName>
    <definedName name="usdsn">[131]Criteria!$U$81:$X$90</definedName>
    <definedName name="usdsp">[131]Criteria!$Q$81:$T$90</definedName>
    <definedName name="usdvn10">[131]Criteria!$M$81:$P$90</definedName>
    <definedName name="usdvp10">[131]Criteria!$I$81:$L$90</definedName>
    <definedName name="usechoice">'[313]part-import'!#REF!</definedName>
    <definedName name="usedamount">'[313]part-import'!#REF!</definedName>
    <definedName name="usedqty">'[313]part-import'!#REF!</definedName>
    <definedName name="ut">#REF!</definedName>
    <definedName name="util">[389]Summary!$K$1:$L$1</definedName>
    <definedName name="util_art">[389]Summary!$K$2:$L$2</definedName>
    <definedName name="Utilities">NA()</definedName>
    <definedName name="utilities_purchase">#REF!</definedName>
    <definedName name="UtilitiesMonth">'[463]Utilities '!$BO$3:$BO$14</definedName>
    <definedName name="utility">#REF!</definedName>
    <definedName name="UTL">#REF!</definedName>
    <definedName name="uty" hidden="1">#REF!</definedName>
    <definedName name="utygkij" hidden="1">'[62]Production Pounds'!#REF!</definedName>
    <definedName name="UU" hidden="1">{#N/A,#N/A,FALSE,"Aging Summary";#N/A,#N/A,FALSE,"Ratio Analysis";#N/A,#N/A,FALSE,"Test 120 Day Accts";#N/A,#N/A,FALSE,"Tickmarks"}</definedName>
    <definedName name="uui" hidden="1">{#N/A,#N/A,FALSE,"CDA Plan"}</definedName>
    <definedName name="UUU" hidden="1">#REF!</definedName>
    <definedName name="uuuu">#REF!</definedName>
    <definedName name="uuuuu">[423]MMR!$K$11</definedName>
    <definedName name="uw_501">#REF!</definedName>
    <definedName name="uw_521">#REF!</definedName>
    <definedName name="uw_582">#REF!</definedName>
    <definedName name="uy">'[174]10-1 Media:10-cut'!$1:$5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1]2.2 - Hyp GENERALES'!#REF!</definedName>
    <definedName name="ValEquity">'[181]2.2 - Hyp GENERALES'!#REF!</definedName>
    <definedName name="VALID01234">#REF!,#REF!</definedName>
    <definedName name="Value">#REF!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>#REF!</definedName>
    <definedName name="Variance___0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[464]vat!$E$9</definedName>
    <definedName name="vatable">[152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hidden="1">#REF!</definedName>
    <definedName name="vcx" hidden="1">{"'Model'!$A$1:$N$53"}</definedName>
    <definedName name="vddd">#REF!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'[193]Ventas y Margen'!$A$72:$N$91</definedName>
    <definedName name="VENTASF">'[193]Ventas y Margen'!$O$72:$O$91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I1">[146]Données!$K$42</definedName>
    <definedName name="Vente_I2">[146]Données!$L$42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[194]Menu!#REF!</definedName>
    <definedName name="VF">'[465]PRMT-00'!$H$7</definedName>
    <definedName name="VF_1">#REF!</definedName>
    <definedName name="VF_2">#REF!</definedName>
    <definedName name="VF_2_1">#REF!</definedName>
    <definedName name="VFDSA" hidden="1">{#N/A,#N/A,FALSE,"INV14"}</definedName>
    <definedName name="VFDSA_1" hidden="1">{#N/A,#N/A,FALSE,"INV14"}</definedName>
    <definedName name="vfherych" hidden="1">'[62]Production Pounds'!#REF!</definedName>
    <definedName name="vfsdgbh" hidden="1">'[62]Sales by Asset'!#REF!</definedName>
    <definedName name="vhgv">[92]WORKINGS!#REF!</definedName>
    <definedName name="Victoria_Gas">#REF!</definedName>
    <definedName name="viet">NA()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[118]Home!$B$5</definedName>
    <definedName name="VJVCJJ" hidden="1">#REF!</definedName>
    <definedName name="VK">[105]Value!$AE$18</definedName>
    <definedName name="VK___0">#REF!</definedName>
    <definedName name="vl100a">NA()</definedName>
    <definedName name="vmoh">#REF!</definedName>
    <definedName name="vmoh_5">NA()</definedName>
    <definedName name="vmp">NA()</definedName>
    <definedName name="Vocher">#REF!</definedName>
    <definedName name="VocherType">#REF!</definedName>
    <definedName name="VOL">'[422]Data Entry'!$B$8:$I$34</definedName>
    <definedName name="VOL_5">NA()</definedName>
    <definedName name="vol008oz">NA()</definedName>
    <definedName name="vol00f">'[96]RPT 71-VOLUME DATA-PCI '!$N$126</definedName>
    <definedName name="vol00f_5">NA()</definedName>
    <definedName name="vol00f8oz">'[95]RPT 71-VOLUME DATA-PCI '!$G$159</definedName>
    <definedName name="vol00f8oz_5">NA()</definedName>
    <definedName name="vol00p">'[95]RPT 71-VOLUME DATA-PCI '!$M$159</definedName>
    <definedName name="vol00p_5">NA()</definedName>
    <definedName name="vol00p8oz">'[95]RPT 71-VOLUME DATA-PCI '!$F$159</definedName>
    <definedName name="vol00p8oz_5">NA()</definedName>
    <definedName name="vol018ozf">NA()</definedName>
    <definedName name="vol018ozp">NA()</definedName>
    <definedName name="vol01p">'[96]RPT 71-VOLUME DATA-PCI '!$O$126</definedName>
    <definedName name="vol01p_5">NA()</definedName>
    <definedName name="vol01p8oz">'[95]RPT 71-VOLUME DATA-PCI '!$H$159</definedName>
    <definedName name="vol01p8oz_5">NA()</definedName>
    <definedName name="vol01p8oz1">'[466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67]FMT 13-VOLUME BY MARKET'!#REF!</definedName>
    <definedName name="VOL8OZ00PLAN_5">NA()</definedName>
    <definedName name="VOL8OZ97">'[467]FMT 13-VOLUME BY MARKET'!#REF!</definedName>
    <definedName name="VOL8OZ97_5">NA()</definedName>
    <definedName name="VOL8OZ98">'[467]FMT 13-VOLUME BY MARKET'!#REF!</definedName>
    <definedName name="VOL8OZ98_5">NA()</definedName>
    <definedName name="VOL8OZ99FCST">'[467]FMT 13-VOLUME BY MARKET'!#REF!</definedName>
    <definedName name="VOL8OZ99FCST_5">NA()</definedName>
    <definedName name="VOL8OZ99PLAN">'[467]FMT 13-VOLUME BY MARKET'!#REF!</definedName>
    <definedName name="VOL8OZ99PLAN_5">NA()</definedName>
    <definedName name="vol98_5">NA()</definedName>
    <definedName name="vol988oz">'[95]RPT 71-VOLUME DATA-PCI '!$D$159</definedName>
    <definedName name="vol988oz_5">NA()</definedName>
    <definedName name="vol99_5">NA()</definedName>
    <definedName name="vol998oz">'[96]RPT 71-VOLUME DATA-PCI '!$E$126</definedName>
    <definedName name="vol998oz_5">NA()</definedName>
    <definedName name="VOLR00PLAN">'[467]FMT 14 -VOLUME BY BRANDS'!#REF!</definedName>
    <definedName name="VOLR00PLAN_5">NA()</definedName>
    <definedName name="VOLR95">NA()</definedName>
    <definedName name="VOLR96">'[468]RPT 11-VOLUME BY BRANDS'!$D$26</definedName>
    <definedName name="VOLR96_5">NA()</definedName>
    <definedName name="VOLR97">'[467]FMT 14 -VOLUME BY BRANDS'!#REF!</definedName>
    <definedName name="VOLR97_5">NA()</definedName>
    <definedName name="VOLR97FCST">'[468]RPT 11-VOLUME BY BRANDS'!$F$26</definedName>
    <definedName name="VOLR97FCST_5">NA()</definedName>
    <definedName name="VOLR97PLAN">NA()</definedName>
    <definedName name="VOLR97YTD">'[378]BEV MMR'!#REF!</definedName>
    <definedName name="VOLR97YTD_5">NA()</definedName>
    <definedName name="VOLR98">'[467]FMT 14 -VOLUME BY BRANDS'!#REF!</definedName>
    <definedName name="VOLR98_5">NA()</definedName>
    <definedName name="VOLR98PLAN">'[468]RPT 11-VOLUME BY BRANDS'!$G$26</definedName>
    <definedName name="VOLR98PLAN_5">NA()</definedName>
    <definedName name="VOLR99FCST">'[467]FMT 14 -VOLUME BY BRANDS'!#REF!</definedName>
    <definedName name="VOLR99FCST_5">NA()</definedName>
    <definedName name="VOLR99PLAN">'[467]FMT 14 -VOLUME BY BRANDS'!#REF!</definedName>
    <definedName name="VOLR99PLAN_5">NA()</definedName>
    <definedName name="VOLTA">[120]DFA!$D$1</definedName>
    <definedName name="VOLUMES">#REF!</definedName>
    <definedName name="VOLUMES_1">NA()</definedName>
    <definedName name="VOLUMES_5">NA()</definedName>
    <definedName name="VOLUMES1">NA()</definedName>
    <definedName name="vrtdbvjudrtjh" hidden="1">{#N/A,#N/A,FALSE,"CAT3516";#N/A,#N/A,FALSE,"CAT3608";#N/A,#N/A,FALSE,"Wartsila";#N/A,#N/A,FALSE,"Asm";#N/A,#N/A,FALSE,"DG cost"}</definedName>
    <definedName name="vserycyyertyv" hidden="1">'[62]Production Pounds'!#REF!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'[62]Production Pounds'!#REF!</definedName>
    <definedName name="vv" hidden="1">{#N/A,#N/A,FALSE,"CAT3516";#N/A,#N/A,FALSE,"CAT3608";#N/A,#N/A,FALSE,"Wartsila";#N/A,#N/A,FALSE,"Asm";#N/A,#N/A,FALSE,"DG cost"}</definedName>
    <definedName name="vvv">#REF!</definedName>
    <definedName name="vvvvvv9999">NA()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vxvx" hidden="1">{"'Eng (page2)'!$A$1:$D$52"}</definedName>
    <definedName name="vxvxert" hidden="1">{"'Eng (page2)'!$A$1:$D$52"}</definedName>
    <definedName name="vytrdgf" hidden="1">#REF!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>'[3]Home Fashions'!#REF!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69]10-1 Media:10-cut'!$1:$5</definedName>
    <definedName name="walkthrough" hidden="1">{"'Eng (page2)'!$A$1:$D$52"}</definedName>
    <definedName name="WAPU23" hidden="1">#REF!</definedName>
    <definedName name="warehouse">#REF!</definedName>
    <definedName name="Waste">#REF!</definedName>
    <definedName name="wat">[333]J1!$L$10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[63]Sales!#REF!</definedName>
    <definedName name="WD">NA()</definedName>
    <definedName name="we">#REF!</definedName>
    <definedName name="webjbdjefb" hidden="1">#REF!</definedName>
    <definedName name="WED" hidden="1">{"'Eng (page2)'!$A$1:$D$52"}</definedName>
    <definedName name="weee" hidden="1">{"'Eng (page2)'!$A$1:$D$52"}</definedName>
    <definedName name="Weeee">[470]CJEs!$E$29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klyTable">#N/A</definedName>
    <definedName name="Weight">[471]Summary!#REF!</definedName>
    <definedName name="wer">#REF!</definedName>
    <definedName name="werf">#REF!</definedName>
    <definedName name="wertgrwdfj" hidden="1">{#N/A,#N/A,FALSE,"INV14"}</definedName>
    <definedName name="WFparte1qTD">'[130]Input Sheet'!$A$17:$AU$46</definedName>
    <definedName name="WFparte1qTD_5">NA()</definedName>
    <definedName name="WFparte2QTD">'[130]Input Sheet'!$A$48:$AU$61</definedName>
    <definedName name="WFparte2QTD_5">NA()</definedName>
    <definedName name="WGE_power_kW">#REF!</definedName>
    <definedName name="whey">NA()</definedName>
    <definedName name="Whompum1" hidden="1">#REF!</definedName>
    <definedName name="Whompum2" hidden="1">#REF!</definedName>
    <definedName name="Wine_Market_Growth">#REF!</definedName>
    <definedName name="WineOW750">#REF!</definedName>
    <definedName name="wip">[472]DEP12!#REF!</definedName>
    <definedName name="WKBALANCE">#REF!</definedName>
    <definedName name="WKSTOCKOUTLIST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>#REF!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hidden="1">{"'Eng (page2)'!$A$1:$D$52"}</definedName>
    <definedName name="wr" hidden="1">{"'Eng (page2)'!$A$1:$D$52"}</definedName>
    <definedName name="WRKLAST">#REF!</definedName>
    <definedName name="wrn" hidden="1">{"cap_structure",#N/A,FALSE,"Graph-Mkt Cap";"price",#N/A,FALSE,"Graph-Price";"ebit",#N/A,FALSE,"Graph-EBITDA";"ebitda",#N/A,FALSE,"Graph-EBITDA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hidden="1">{#N/A,#N/A,FALSE,"1321";#N/A,#N/A,FALSE,"1324";#N/A,#N/A,FALSE,"1333";#N/A,#N/A,FALSE,"1371"}</definedName>
    <definedName name="wrn.1." hidden="1">{#N/A,#N/A,FALSE,"17MAY";#N/A,#N/A,FALSE,"24MAY"}</definedName>
    <definedName name="wrn.1._1" hidden="1">{#N/A,#N/A,FALSE,"17MAY";#N/A,#N/A,FALSE,"24MAY"}</definedName>
    <definedName name="wrn.12._.Costs._.Act._.Fcast._.All." hidden="1">{#N/A,#N/A,FALSE,"Act.Fcst Costs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." hidden="1">{#N/A,#N/A,FALSE,"Eff-SSC2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hidden="1">{#N/A,#N/A,FALSE,"OUT  AREC"}</definedName>
    <definedName name="wrn.ASSUMP." hidden="1">{#N/A,#N/A,FALSE,"Sheet1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hidden="1">{"BAL_SHEET",#N/A,FALSE,"BS"}</definedName>
    <definedName name="wrn.balanco._.patrimonial." hidden="1">{#N/A,#N/A,FALSE,"base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hidden="1">{#N/A,#N/A,FALSE,"b_s &amp; p_l"}</definedName>
    <definedName name="wrn.BSUSD." hidden="1">{#N/A,#N/A,FALSE,"b_s &amp; p_l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hidden="1">{#N/A,#N/A,FALSE,"DI 2 YEAR MASTER SCHEDULE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hidden="1">{#N/A,#N/A,FALSE,"CDA Plan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ntrl" hidden="1">{#N/A,#N/A,FALSE,"workingsheet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hidden="1">{#N/A,#N/A,FALSE,"workingsheet"}</definedName>
    <definedName name="wrn.data" hidden="1">{#N/A,#N/A,FALSE,"DATA"}</definedName>
    <definedName name="wrn.data." hidden="1">{#N/A,#N/A,FALSE,"DAT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hidden="1">{"Admin Costs",#N/A,FALSE,"Act.Fcst Costs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hidden="1">{#N/A,#N/A,FALSE,"DI 2 YEAR MASTER SCHEDULE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hidden="1">{"TREND1",#N/A,FALSE,"MDR";"TREND2",#N/A,FALSE,"MDR";"TREND3",#N/A,FALSE,"MDR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hidden="1">{#N/A,#N/A,FALSE,"ADM";#N/A,#N/A,FALSE,"MKT";#N/A,#N/A,FALSE,"PRD";#N/A,#N/A,FALSE,"TOTA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hidden="1">{#N/A,#N/A,FALSE,"ENT96"}</definedName>
    <definedName name="wrn.Februari." hidden="1">{#N/A,#N/A,FALSE,"ENT96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hidden="1">{#N/A,#N/A,FALSE,"Sheet1";#N/A,#N/A,FALSE,"Sheet2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ORM931." hidden="1">{#N/A,#N/A,FALSE,"form912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hidden="1">{"FUM_FLOW",#N/A,FALSE,"FUM"}</definedName>
    <definedName name="wrn.George._.Viska." hidden="1">{#N/A,#N/A,FALSE,"Cost Report";#N/A,#N/A,FALSE,"Qtly Summ.";#N/A,#N/A,FALSE,"Mar  Qtr";#N/A,#N/A,FALSE,"Report Summary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GSA." hidden="1">{"summary",#N/A,FALSE,"SUMMARY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precos." hidden="1">{"preco1",#N/A,TRUE,"Analise preços";"peq",#N/A,TRUE,"Analise preços";"resu",#N/A,TRUE,"TOTAL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hidden="1">{#N/A,#N/A,FALSE,"12MFC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IS1999." hidden="1">{#N/A,#N/A,FALSE,"PTSO";#N/A,#N/A,FALSE,"PTSI HV";#N/A,#N/A,FALSE,"PTSI exc. HV";#N/A,#N/A,FALSE,"SI CONSO"}</definedName>
    <definedName name="wrn.Januari." hidden="1">{#N/A,#N/A,FALSE,"ENT96"}</definedName>
    <definedName name="wrn.Japan_Capers_Ed._.Pub." hidden="1">{"Japan_Capers_Ed_Pub",#N/A,FALSE,"DI 2 YEAR MASTER SCHEDULE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hidden="1">{#N/A,#N/A,FALSE,"Cipta-All";#N/A,#N/A,FALSE,"Individual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hidden="1">{"KPI",#N/A,FALSE,"KPI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hidden="1">{"LOCAL",#N/A,FALSE,"conso";"LOCAL",#N/A,FALSE,"conso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hidden="1">{#N/A,#N/A,FALSE,"MonthlyPL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hidden="1">{#N/A,#N/A,FALSE,"Cost Report";#N/A,#N/A,FALSE,"Table 2.1";#N/A,#N/A,FALSE,"Plant Statistics";"Plant Costs",#N/A,FALSE,"Cost Summary"}</definedName>
    <definedName name="wrn.Office." hidden="1">{#N/A,#N/A,FALSE,"OffAdvance";#N/A,#N/A,FALSE,"OffExpRprt";#N/A,#N/A,FALSE,"Travelling";#N/A,#N/A,FALSE,"Entertmnt";#N/A,#N/A,FALSE,"Promotion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hidden="1">{#N/A,#N/A,FALSE,"1o TRIMESTRE (COR)";#N/A,#N/A,FALSE,"2o TRIMESTRE (COR)";#N/A,#N/A,FALSE,"3o TRIMESTRE (COR)";#N/A,#N/A,FALSE,"4o TRIMIESTRE (COR)"}</definedName>
    <definedName name="wrn.PLRP." hidden="1">{#N/A,#N/A,FALSE,"b_s &amp; p_l"}</definedName>
    <definedName name="wrn.PLUSD." hidden="1">{#N/A,#N/A,FALSE,"b_s &amp; p_l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hidden="1">{"PROFIT_LOSS",#N/A,FALSE,"P&amp;L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hidden="1">{#N/A,#N/A,TRUE,"RM-June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hidden="1">{#N/A,#N/A,FALSE,"CurrRE( BAHT)";#N/A,#N/A,FALSE,"CurrRE";#N/A,#N/A,FALSE,"B";#N/A,#N/A,FALSE,"INV level 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hidden="1">{#N/A,#N/A,FALSE,"Cost Report";"Geology",#N/A,FALSE,"Cost Summary";"Geolgy Recon",#N/A,FALSE,"UG Geology Rep."}</definedName>
    <definedName name="wrn.rp_only." hidden="1">{"rp_only",#N/A,FALSE,"2225"}</definedName>
    <definedName name="wrn.rp_only.." hidden="1">{"rp_only",#N/A,FALSE,"2225"}</definedName>
    <definedName name="wrn.rp_only..." hidden="1">{"rp_only",#N/A,FALSE,"2225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ensitivity." hidden="1">{#N/A,#N/A,FALSE,"Sensitivity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hidden="1">{#N/A,#N/A,FALSE,"Bank Rec Cover Sheet";#N/A,#N/A,FALSE,"Bank Rec Details"}</definedName>
    <definedName name="wrn.TMPL._.SALES." hidden="1">{#N/A,#N/A,TRUE,"Sheet1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nitcase." hidden="1">{#N/A,#N/A,FALSE,"REPORTpg1";#N/A,#N/A,FALSE,"REPORTpg2";#N/A,#N/A,FALSE,"REPORTpg3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.with_oth_curr." hidden="1">{"with_oth_curr",#N/A,FALSE,"2225"}</definedName>
    <definedName name="wrn.with_oth_curr.." hidden="1">{"with_oth_curr",#N/A,FALSE,"2225"}</definedName>
    <definedName name="wrn.with_oth_curr..." hidden="1">{"with_oth_curr",#N/A,FALSE,"2225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hidden="1">{#N/A,#N/A,FALSE,"b_s &amp; p_l"}</definedName>
    <definedName name="WRN2.DATA" hidden="1">{#N/A,#N/A,FALSE,"DATA"}</definedName>
    <definedName name="ws">[190]CP1!$I$260</definedName>
    <definedName name="WSHOP">#REF!</definedName>
    <definedName name="wt">'[82]Price List'!$C$60</definedName>
    <definedName name="WT_501">#REF!</definedName>
    <definedName name="WT_502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[183]WTD!#REF!</definedName>
    <definedName name="WTI">[83]Ref!#REF!</definedName>
    <definedName name="WTI_Crude">[83]Markers!$AK$1:$AK$5</definedName>
    <definedName name="wtle">'[161]WT_Util 99 LE'!$D$36</definedName>
    <definedName name="wttoc">'[161]Waste Treatment Variable '!$M$33</definedName>
    <definedName name="WVGI">#REF!</definedName>
    <definedName name="WVGII">#REF!</definedName>
    <definedName name="WVGIILAST">#REF!</definedName>
    <definedName name="WVGILAST">#REF!</definedName>
    <definedName name="WVGINT">#REF!</definedName>
    <definedName name="WVGINTLAST">#REF!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E" hidden="1">{"'Eng (page2)'!$A$1:$D$52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hidden="1">{#N/A,#N/A,FALSE,"DATA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hidden="1">{"ADIAMENTO",#N/A,FALSE,"Apoio";"ENCARGOS",#N/A,FALSE,"Apoio"}</definedName>
    <definedName name="wwwwwwww">NA()</definedName>
    <definedName name="WWWWWWWWW">'[94]FMT 14 -VOLUME BY BRANDS'!#REF!</definedName>
    <definedName name="wwwwwwwwwwwww">NA()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hidden="1">'[473]P6 Dif. Temporarias'!#REF!</definedName>
    <definedName name="XREF_COLUMN_5" hidden="1">#REF!</definedName>
    <definedName name="XREF_COLUMN_6" hidden="1">#REF!</definedName>
    <definedName name="XREF_COLUMN_7" hidden="1">#REF!</definedName>
    <definedName name="XREF_COLUMN_8" hidden="1">[474]Resumo!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'[473]P6 Dif. Temporarias'!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'[473]P6 Dif. Temporarias'!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hidden="1">'[473]P6 Dif. Temporarias'!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'[473]P6 Dif. Temporarias'!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'[473]P6 Dif. Temporarias'!#REF!</definedName>
    <definedName name="XRefCopy140" hidden="1">#REF!</definedName>
    <definedName name="XRefCopy140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hidden="1">'[473]P6 Dif. Temporarias'!#REF!</definedName>
    <definedName name="XRefCopy150" hidden="1">#REF!</definedName>
    <definedName name="XRefCopy151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hidden="1">'[473]P6 Dif. Temporarias'!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'[475]Mapa de Resultado'!#REF!</definedName>
    <definedName name="XRefCopy180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475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475]XREF!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'[475]Mapa de Resultado'!#REF!</definedName>
    <definedName name="XRefCopy61Row" hidden="1">#REF!</definedName>
    <definedName name="XRefCopy62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475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hidden="1">'[475]Mapa de Resultado'!#REF!</definedName>
    <definedName name="XRefPaste117Row" hidden="1">#REF!</definedName>
    <definedName name="XRefPaste118" hidden="1">'[475]Mapa de Resultado'!#REF!</definedName>
    <definedName name="XRefPaste118Row" hidden="1">#REF!</definedName>
    <definedName name="XRefPaste119" hidden="1">'[475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'[476]P5 Dif. Temporarias'!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475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hidden="1">'[473]P6 Dif. Temporarias'!#REF!</definedName>
    <definedName name="XRefPaste17Row" hidden="1">#REF!</definedName>
    <definedName name="XRefPaste18" hidden="1">'[473]P6 Dif. Temporarias'!#REF!</definedName>
    <definedName name="XRefPaste18Row" hidden="1">#REF!</definedName>
    <definedName name="XRefPaste19" hidden="1">'[473]P6 Dif. Temporarias'!#REF!</definedName>
    <definedName name="XRefPaste19Row" hidden="1">#REF!</definedName>
    <definedName name="XRefPaste1Row" hidden="1">#REF!</definedName>
    <definedName name="XRefPaste2" hidden="1">#REF!</definedName>
    <definedName name="XRefPaste20" hidden="1">'[473]P6 Dif. Temporarias'!#REF!</definedName>
    <definedName name="XRefPaste20Row" hidden="1">#REF!</definedName>
    <definedName name="XRefPaste21" hidden="1">'[473]P6 Dif. Temporarias'!#REF!</definedName>
    <definedName name="XRefPaste21Row" hidden="1">#REF!</definedName>
    <definedName name="XRefPaste22" hidden="1">'[476]P4 Prejuízo - RFR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'[475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475]Deposito Judicial'!#REF!</definedName>
    <definedName name="XRefPaste44Row" hidden="1">[475]XREF!#REF!</definedName>
    <definedName name="XRefPaste45" hidden="1">#REF!</definedName>
    <definedName name="XRefPaste45Row" hidden="1">[475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[477]TABLES!$A$2:$C$22</definedName>
    <definedName name="XRT2005">[478]xrt2005!$C$3:$D$11</definedName>
    <definedName name="XRT2005_8">[479]XRT2007!$B$3:$C$9</definedName>
    <definedName name="xs" hidden="1">{#N/A,#N/A,TRUE,"Sheet1"}</definedName>
    <definedName name="xsghb" hidden="1">'[62]Production Pounds'!#REF!</definedName>
    <definedName name="xuat_hien">NA()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[480]MAINTENANCE!$A$3:$A$12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hidden="1">{#N/A,#N/A,FALSE,"CDA Plan"}</definedName>
    <definedName name="XXXXXXXXX" hidden="1">{#N/A,#N/A,FALSE,"Aging Summary";#N/A,#N/A,FALSE,"Ratio Analysis";#N/A,#N/A,FALSE,"Test 120 Day Accts";#N/A,#N/A,FALSE,"Tickmarks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1]RPT 72-VOLUME DATA-Industry'!$E$18</definedName>
    <definedName name="xy">'[82]Price List'!$C$39</definedName>
    <definedName name="XYF">'[82]Price List'!$C$40</definedName>
    <definedName name="xyf10">'[82]Price List'!$L$40</definedName>
    <definedName name="xyf11">'[82]Price List'!$M$40</definedName>
    <definedName name="xyf12">'[82]Price List'!$N$40</definedName>
    <definedName name="xyf13">'[82]Price List'!$P$40</definedName>
    <definedName name="xyf2">'[82]Price List'!$D$40</definedName>
    <definedName name="xyf3">'[82]Price List'!$E$40</definedName>
    <definedName name="xyf4">'[82]Price List'!$F$40</definedName>
    <definedName name="xyf5">'[82]Price List'!$G$40</definedName>
    <definedName name="xyf6">'[82]Price List'!$H$40</definedName>
    <definedName name="xyf7">'[82]Price List'!$I$40</definedName>
    <definedName name="xyf8">'[82]Price List'!$J$40</definedName>
    <definedName name="xyf9">'[82]Price List'!$K$40</definedName>
    <definedName name="XYL">'[82]Price List'!$C$41</definedName>
    <definedName name="XYL10">'[82]Price List'!$L$41</definedName>
    <definedName name="XYL11">'[82]Price List'!$M$41</definedName>
    <definedName name="XYL12">'[82]Price List'!$N$41</definedName>
    <definedName name="XYL13">'[82]Price List'!$P$41</definedName>
    <definedName name="XYL2">'[82]Price List'!$D$41</definedName>
    <definedName name="XYL3">'[82]Price List'!$E$41</definedName>
    <definedName name="XYL4">'[82]Price List'!$F$41</definedName>
    <definedName name="XYL5">'[82]Price List'!$G$41</definedName>
    <definedName name="XYL6">'[82]Price List'!$H$41</definedName>
    <definedName name="XYL7">'[82]Price List'!$I$41</definedName>
    <definedName name="XYL8">'[82]Price List'!$J$41</definedName>
    <definedName name="XYL9">'[82]Price List'!$K$41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2]WORKINGS!#REF!</definedName>
    <definedName name="ycp">NA()</definedName>
    <definedName name="YE">#REF!</definedName>
    <definedName name="Year">#REF!</definedName>
    <definedName name="Year_1">'[481]Balance Sheets'!$D$9</definedName>
    <definedName name="Year_2">'[481]Balance Sheets'!$I$9</definedName>
    <definedName name="Year_3">'[482]Balance Sheets'!$N$9</definedName>
    <definedName name="Year_4">'[482]Balance Sheets'!$S$9</definedName>
    <definedName name="Year_5">'[482]Balance Sheets'!$X$9</definedName>
    <definedName name="year07">[164]Home!#REF!</definedName>
    <definedName name="Year97_1st2nd">#REF!</definedName>
    <definedName name="YEARS">[164]Home!#REF!</definedName>
    <definedName name="Yearvalue">[365]Selection!$F$4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>[0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>[0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hidden="1">{#N/A,#N/A,FALSE,"Eff-SSC2"}</definedName>
    <definedName name="yes">'[19]Breadown-Nop'!#REF!</definedName>
    <definedName name="yghfrt" hidden="1">{"'Eng (page2)'!$A$1:$D$52"}</definedName>
    <definedName name="ygkjy" hidden="1">#REF!</definedName>
    <definedName name="yh" hidden="1">{#N/A,#N/A,FALSE,"Aging Summary";#N/A,#N/A,FALSE,"Ratio Analysis";#N/A,#N/A,FALSE,"Test 120 Day Accts";#N/A,#N/A,FALSE,"Tickmarks"}</definedName>
    <definedName name="YHH">'[285]OC5-Push Diag'!#REF!</definedName>
    <definedName name="yi">[427]MA!$L$4:$L$706</definedName>
    <definedName name="yim">[483]Group!$D$167</definedName>
    <definedName name="ying" hidden="1">{#N/A,#N/A,FALSE,"Eff-SSC2"}</definedName>
    <definedName name="yld">NA()</definedName>
    <definedName name="yo" hidden="1">{#N/A,#N/A,FALSE,"Sensitivity"}</definedName>
    <definedName name="YRE" hidden="1">{"'Eng (page2)'!$A$1:$D$52"}</definedName>
    <definedName name="yrt">#REF!</definedName>
    <definedName name="yrtghfd" hidden="1">{"Charts",#N/A,FALSE,"Charts"}</definedName>
    <definedName name="yrtrr" hidden="1">[252]SUM!#REF!</definedName>
    <definedName name="YTD">'[224]Data List'!$E$41:$E$52</definedName>
    <definedName name="YTD_PLANTSLIST">[183]YTD!#REF!</definedName>
    <definedName name="ytdfy" hidden="1">#REF!</definedName>
    <definedName name="ytry" hidden="1">{"'Eng (page2)'!$A$1:$D$52"}</definedName>
    <definedName name="YTU" hidden="1">{"'Eng (page2)'!$A$1:$D$52"}</definedName>
    <definedName name="YU">NA()</definedName>
    <definedName name="yujghjghj" hidden="1">{"'Key fig. Rpt'!$B$5:$K$94"}</definedName>
    <definedName name="yvjfcdhcv" hidden="1">#REF!</definedName>
    <definedName name="YVR">[105]Value!$AE$24</definedName>
    <definedName name="YVR___0">#REF!</definedName>
    <definedName name="ywer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hidden="1">#REF!</definedName>
    <definedName name="yyyy">#REF!</definedName>
    <definedName name="yyyyy">[423]MMR!$M$105</definedName>
    <definedName name="YYYYYY">'[281]RPT 72-VOLUME DATA-Industry'!$D$18</definedName>
    <definedName name="yyyyyyyyyyyyyyyyyyy">NA()</definedName>
    <definedName name="z" hidden="1">{#N/A,#N/A,FALSE,"CAT3516";#N/A,#N/A,FALSE,"CAT3608";#N/A,#N/A,FALSE,"Wartsila";#N/A,#N/A,FALSE,"Asm";#N/A,#N/A,FALSE,"DG cost"}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'[129]EBITDA Summary'!$D$1:$O$65536,'[129]EBITDA Summary'!$AF$1:$AQ$65536</definedName>
    <definedName name="Z_02AD87CD_0864_11D3_B448_0004AC9D327E_.wvu.PrintArea" hidden="1">'[129]Production Pounds'!#REF!</definedName>
    <definedName name="Z_02AD87DA_0864_11D3_B448_0004AC9D327E_.wvu.PrintArea" hidden="1">'[129]Sales by Asset'!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129]Summary of Mfg Cost'!$D$1:$O$65536,'[129]Summary of Mfg Cost'!$AG$1:$AR$65536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'[129]EBITDA Summary'!$Y$1:$AC$65536,'[129]EBITDA Summary'!$AZ$1:$BD$65536</definedName>
    <definedName name="Z_02AD87F2_0864_11D3_B448_0004AC9D327E_.wvu.PrintArea" hidden="1">'[129]Production Pounds'!#REF!</definedName>
    <definedName name="Z_02AD87FF_0864_11D3_B448_0004AC9D327E_.wvu.PrintArea" hidden="1">'[129]Sales by Asset'!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129]Summary of Mfg Cost'!$Y$1:$AC$65536,'[129]Summary of Mfg Cost'!$BA$1:$BE$65536</definedName>
    <definedName name="Z_067E13A4_DE0F_11D2_B447_0004AC2EF02B_.wvu.Cols" hidden="1">'[129]EBITDA Summary'!$D$1:$O$65536,'[129]EBITDA Summary'!$AF$1:$AQ$65536</definedName>
    <definedName name="Z_067E13A4_DE0F_11D2_B447_0004AC2EF02B_.wvu.PrintArea" hidden="1">#REF!</definedName>
    <definedName name="Z_067E13A4_DE0F_11D2_B447_0004AC2EF02B_.wvu.PrintTitles" hidden="1">#REF!</definedName>
    <definedName name="Z_067E13A6_DE0F_11D2_B447_0004AC2EF02B_.wvu.PrintArea" hidden="1">'[129]Production Pounds'!#REF!</definedName>
    <definedName name="Z_067E13A7_DE0F_11D2_B447_0004AC2EF02B_.wvu.PrintArea" hidden="1">'[129]Sales by Asset'!#REF!</definedName>
    <definedName name="Z_067E13AA_DE0F_11D2_B447_0004AC2EF02B_.wvu.Cols" hidden="1">'[129]Summary of Mfg Cost'!$D$1:$O$65536,'[129]Summary of Mfg Cost'!$AG$1:$AR$65536</definedName>
    <definedName name="Z_067E13AF_DE0F_11D2_B447_0004AC2EF02B_.wvu.Cols" hidden="1">'[129]EBITDA Summary'!$Y$1:$AC$65536,'[129]EBITDA Summary'!$AZ$1:$BD$65536</definedName>
    <definedName name="Z_067E13AF_DE0F_11D2_B447_0004AC2EF02B_.wvu.PrintArea" hidden="1">#REF!</definedName>
    <definedName name="Z_067E13AF_DE0F_11D2_B447_0004AC2EF02B_.wvu.PrintTitles" hidden="1">#REF!</definedName>
    <definedName name="Z_067E13B0_DE0F_11D2_B447_0004AC2EF02B_.wvu.Cols" hidden="1">[484]Inventory!#REF!</definedName>
    <definedName name="Z_067E13B1_DE0F_11D2_B447_0004AC2EF02B_.wvu.PrintArea" hidden="1">'[129]Production Pounds'!#REF!</definedName>
    <definedName name="Z_067E13B2_DE0F_11D2_B447_0004AC2EF02B_.wvu.Cols" hidden="1">'[485]Working Capital'!#REF!</definedName>
    <definedName name="Z_067E13B2_DE0F_11D2_B447_0004AC2EF02B_.wvu.PrintArea" hidden="1">'[129]Sales by Asset'!#REF!</definedName>
    <definedName name="Z_067E13B5_DE0F_11D2_B447_0004AC2EF02B_.wvu.Cols" hidden="1">'[129]Summary of Mfg Cost'!$Y$1:$AC$65536,'[129]Summary of Mfg Cost'!$BA$1:$BE$65536</definedName>
    <definedName name="Z_067E13B8_DE0F_11D2_B447_0004AC2EF02B_.wvu.Cols" hidden="1">'[485]P&amp;L-PTA'!$C$1:$AE$65536,'[485]P&amp;L-PTA'!#REF!</definedName>
    <definedName name="Z_067E13C2_DE0F_11D2_B447_0004AC2EF02B_.wvu.Cols" hidden="1">'[485]P&amp;L-PTA'!#REF!,'[485]P&amp;L-PTA'!#REF!</definedName>
    <definedName name="Z_067E13C3_DE0F_11D2_B447_0004AC2EF02B_.wvu.Cols" hidden="1">'[485]Inventory-PTA'!#REF!</definedName>
    <definedName name="Z_067E13D0_DE0F_11D2_B447_0004AC2EF02B_.wvu.Cols" hidden="1">#REF!</definedName>
    <definedName name="Z_067E13D0_DE0F_11D2_B447_0004AC2EF02B_.wvu.PrintTitles" hidden="1">#REF!</definedName>
    <definedName name="Z_067E13D1_DE0F_11D2_B447_0004AC2EF02B_.wvu.Cols" hidden="1">'[485]P&amp;L-DMT'!$C$1:$AE$65536,'[485]P&amp;L-DMT'!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'[485]Raw Material Cost'!$C$1:$AE$65536,'[485]Raw Material Cost'!$AJ$1:$AU$65536</definedName>
    <definedName name="Z_067E13E2_DE0F_11D2_B447_0004AC2EF02B_.wvu.Cols" hidden="1">[485]Sales!#REF!</definedName>
    <definedName name="Z_067E13E3_DE0F_11D2_B447_0004AC2EF02B_.wvu.Cols" hidden="1">#REF!</definedName>
    <definedName name="Z_067E13E3_DE0F_11D2_B447_0004AC2EF02B_.wvu.PrintTitles" hidden="1">#REF!</definedName>
    <definedName name="Z_067E13E4_DE0F_11D2_B447_0004AC2EF02B_.wvu.Cols" hidden="1">'[485]P&amp;L-DMT'!#REF!,'[485]P&amp;L-DMT'!#REF!</definedName>
    <definedName name="Z_067E13E6_DE0F_11D2_B447_0004AC2EF02B_.wvu.Cols" hidden="1">'[485]Inventory-DMT'!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'[485]Raw Material Cost'!$AF$1:$AF$65536,'[485]Raw Material Cost'!$BD$1:$BH$65536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hidden="1">'[485]P&amp;L-DMT'!$C$1:$AE$65536,'[485]P&amp;L-DMT'!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'[485]Raw Material Cost'!$C$1:$AE$65536,'[485]Raw Material Cost'!$AJ$1:$AU$65536</definedName>
    <definedName name="Z_1DCACF68_E1E8_11D2_B446_0004AC2EF02B_.wvu.Cols" hidden="1">[485]Sales!#REF!</definedName>
    <definedName name="Z_1DCACF69_E1E8_11D2_B446_0004AC2EF02B_.wvu.Cols" hidden="1">#REF!</definedName>
    <definedName name="Z_1DCACF69_E1E8_11D2_B446_0004AC2EF02B_.wvu.PrintTitles" hidden="1">#REF!</definedName>
    <definedName name="Z_1DCACF6A_E1E8_11D2_B446_0004AC2EF02B_.wvu.Cols" hidden="1">'[485]P&amp;L-DMT'!#REF!,'[485]P&amp;L-DMT'!#REF!</definedName>
    <definedName name="Z_1DCACF6C_E1E8_11D2_B446_0004AC2EF02B_.wvu.Cols" hidden="1">'[485]Inventory-DMT'!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'[485]Raw Material Cost'!$AF$1:$AF$65536,'[485]Raw Material Cost'!$BD$1:$BH$65536</definedName>
    <definedName name="Z_1DCACF8A_E1E8_11D2_B446_0004AC2EF02B_.wvu.Cols" hidden="1">'[485]P&amp;L-PTA'!$C$1:$AE$65536,'[485]P&amp;L-PTA'!#REF!</definedName>
    <definedName name="Z_1DCACF94_E1E8_11D2_B446_0004AC2EF02B_.wvu.Cols" hidden="1">'[485]P&amp;L-PTA'!#REF!,'[485]P&amp;L-PTA'!#REF!</definedName>
    <definedName name="Z_1DCACF95_E1E8_11D2_B446_0004AC2EF02B_.wvu.Cols" hidden="1">'[485]Inventory-PTA'!#REF!</definedName>
    <definedName name="Z_1DCACFA0_E1E8_11D2_B446_0004AC2EF02B_.wvu.Cols" hidden="1">'[129]EBITDA Summary'!$D$1:$O$65536,'[129]EBITDA Summary'!$AF$1:$AQ$65536</definedName>
    <definedName name="Z_1DCACFA0_E1E8_11D2_B446_0004AC2EF02B_.wvu.PrintArea" hidden="1">#REF!</definedName>
    <definedName name="Z_1DCACFA0_E1E8_11D2_B446_0004AC2EF02B_.wvu.PrintTitles" hidden="1">#REF!</definedName>
    <definedName name="Z_1DCACFA2_E1E8_11D2_B446_0004AC2EF02B_.wvu.PrintArea" hidden="1">'[129]Production Pounds'!#REF!</definedName>
    <definedName name="Z_1DCACFA3_E1E8_11D2_B446_0004AC2EF02B_.wvu.PrintArea" hidden="1">'[129]Sales by Asset'!#REF!</definedName>
    <definedName name="Z_1DCACFA6_E1E8_11D2_B446_0004AC2EF02B_.wvu.Cols" hidden="1">'[129]Summary of Mfg Cost'!$D$1:$O$65536,'[129]Summary of Mfg Cost'!$AG$1:$AR$65536</definedName>
    <definedName name="Z_1DCACFAB_E1E8_11D2_B446_0004AC2EF02B_.wvu.Cols" hidden="1">'[129]EBITDA Summary'!$Y$1:$AC$65536,'[129]EBITDA Summary'!$AZ$1:$BD$65536</definedName>
    <definedName name="Z_1DCACFAB_E1E8_11D2_B446_0004AC2EF02B_.wvu.PrintArea" hidden="1">#REF!</definedName>
    <definedName name="Z_1DCACFAB_E1E8_11D2_B446_0004AC2EF02B_.wvu.PrintTitles" hidden="1">#REF!</definedName>
    <definedName name="Z_1DCACFAC_E1E8_11D2_B446_0004AC2EF02B_.wvu.Cols" hidden="1">[484]Inventory!#REF!</definedName>
    <definedName name="Z_1DCACFAD_E1E8_11D2_B446_0004AC2EF02B_.wvu.PrintArea" hidden="1">'[129]Production Pounds'!#REF!</definedName>
    <definedName name="Z_1DCACFAE_E1E8_11D2_B446_0004AC2EF02B_.wvu.Cols" hidden="1">'[485]Working Capital'!#REF!</definedName>
    <definedName name="Z_1DCACFAE_E1E8_11D2_B446_0004AC2EF02B_.wvu.PrintArea" hidden="1">'[129]Sales by Asset'!#REF!</definedName>
    <definedName name="Z_1DCACFB1_E1E8_11D2_B446_0004AC2EF02B_.wvu.Cols" hidden="1">'[129]Summary of Mfg Cost'!$Y$1:$AC$65536,'[129]Summary of Mfg Cost'!$BA$1:$BE$65536</definedName>
    <definedName name="Z_1F664F0A_E5D7_11D2_B445_0004AC9D327E_.wvu.Cols" hidden="1">'[129]EBITDA Summary'!$D$1:$O$65536,'[129]EBITDA Summary'!$AF$1:$AQ$65536</definedName>
    <definedName name="Z_1F664F0A_E5D7_11D2_B445_0004AC9D327E_.wvu.PrintArea" hidden="1">#REF!</definedName>
    <definedName name="Z_1F664F0A_E5D7_11D2_B445_0004AC9D327E_.wvu.PrintTitles" hidden="1">#REF!</definedName>
    <definedName name="Z_1F664F0C_E5D7_11D2_B445_0004AC9D327E_.wvu.PrintArea" hidden="1">'[129]Production Pounds'!#REF!</definedName>
    <definedName name="Z_1F664F0D_E5D7_11D2_B445_0004AC9D327E_.wvu.PrintArea" hidden="1">'[129]Sales by Asset'!#REF!</definedName>
    <definedName name="Z_1F664F10_E5D7_11D2_B445_0004AC9D327E_.wvu.Cols" hidden="1">'[129]Summary of Mfg Cost'!$D$1:$O$65536,'[129]Summary of Mfg Cost'!$AG$1:$AR$65536</definedName>
    <definedName name="Z_1F664F15_E5D7_11D2_B445_0004AC9D327E_.wvu.Cols" hidden="1">'[129]EBITDA Summary'!$Y$1:$AC$65536,'[129]EBITDA Summary'!$AZ$1:$BD$65536</definedName>
    <definedName name="Z_1F664F15_E5D7_11D2_B445_0004AC9D327E_.wvu.PrintArea" hidden="1">#REF!</definedName>
    <definedName name="Z_1F664F15_E5D7_11D2_B445_0004AC9D327E_.wvu.PrintTitles" hidden="1">#REF!</definedName>
    <definedName name="Z_1F664F16_E5D7_11D2_B445_0004AC9D327E_.wvu.Cols" hidden="1">[484]Inventory!#REF!</definedName>
    <definedName name="Z_1F664F17_E5D7_11D2_B445_0004AC9D327E_.wvu.PrintArea" hidden="1">'[129]Production Pounds'!#REF!</definedName>
    <definedName name="Z_1F664F18_E5D7_11D2_B445_0004AC9D327E_.wvu.Cols" hidden="1">'[485]Working Capital'!#REF!</definedName>
    <definedName name="Z_1F664F18_E5D7_11D2_B445_0004AC9D327E_.wvu.PrintArea" hidden="1">'[129]Sales by Asset'!#REF!</definedName>
    <definedName name="Z_1F664F1B_E5D7_11D2_B445_0004AC9D327E_.wvu.Cols" hidden="1">'[129]Summary of Mfg Cost'!$Y$1:$AC$65536,'[129]Summary of Mfg Cost'!$BA$1:$BE$65536</definedName>
    <definedName name="Z_1F664F1E_E5D7_11D2_B445_0004AC9D327E_.wvu.Cols" hidden="1">'[485]P&amp;L-PTA'!$C$1:$AE$65536,'[485]P&amp;L-PTA'!#REF!</definedName>
    <definedName name="Z_1F664F28_E5D7_11D2_B445_0004AC9D327E_.wvu.Cols" hidden="1">'[485]P&amp;L-PTA'!#REF!,'[485]P&amp;L-PTA'!#REF!</definedName>
    <definedName name="Z_1F664F29_E5D7_11D2_B445_0004AC9D327E_.wvu.Cols" hidden="1">'[485]Inventory-PTA'!#REF!</definedName>
    <definedName name="Z_1F664F36_E5D7_11D2_B445_0004AC9D327E_.wvu.Cols" hidden="1">#REF!</definedName>
    <definedName name="Z_1F664F36_E5D7_11D2_B445_0004AC9D327E_.wvu.PrintTitles" hidden="1">#REF!</definedName>
    <definedName name="Z_1F664F37_E5D7_11D2_B445_0004AC9D327E_.wvu.Cols" hidden="1">'[485]P&amp;L-DMT'!$C$1:$AE$65536,'[485]P&amp;L-DMT'!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'[485]Raw Material Cost'!$C$1:$AE$65536,'[485]Raw Material Cost'!$AJ$1:$AU$65536</definedName>
    <definedName name="Z_1F664F48_E5D7_11D2_B445_0004AC9D327E_.wvu.Cols" hidden="1">[485]Sales!#REF!</definedName>
    <definedName name="Z_1F664F49_E5D7_11D2_B445_0004AC9D327E_.wvu.Cols" hidden="1">#REF!</definedName>
    <definedName name="Z_1F664F49_E5D7_11D2_B445_0004AC9D327E_.wvu.PrintTitles" hidden="1">#REF!</definedName>
    <definedName name="Z_1F664F4A_E5D7_11D2_B445_0004AC9D327E_.wvu.Cols" hidden="1">'[485]P&amp;L-DMT'!#REF!,'[485]P&amp;L-DMT'!#REF!</definedName>
    <definedName name="Z_1F664F4C_E5D7_11D2_B445_0004AC9D327E_.wvu.Cols" hidden="1">'[485]Inventory-DMT'!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'[485]Raw Material Cost'!$AF$1:$AF$65536,'[485]Raw Material Cost'!$BD$1:$BH$65536</definedName>
    <definedName name="Z_35DCD7B0_E15C_11D2_B445_0004AC2EF02B_.wvu.Cols" hidden="1">'[129]EBITDA Summary'!$D$1:$O$65536,'[129]EBITDA Summary'!$AF$1:$AQ$65536</definedName>
    <definedName name="Z_35DCD7B0_E15C_11D2_B445_0004AC2EF02B_.wvu.PrintArea" hidden="1">#REF!</definedName>
    <definedName name="Z_35DCD7B0_E15C_11D2_B445_0004AC2EF02B_.wvu.PrintTitles" hidden="1">#REF!</definedName>
    <definedName name="Z_35DCD7B2_E15C_11D2_B445_0004AC2EF02B_.wvu.PrintArea" hidden="1">'[129]Production Pounds'!#REF!</definedName>
    <definedName name="Z_35DCD7B3_E15C_11D2_B445_0004AC2EF02B_.wvu.PrintArea" hidden="1">'[129]Sales by Asset'!#REF!</definedName>
    <definedName name="Z_35DCD7B6_E15C_11D2_B445_0004AC2EF02B_.wvu.Cols" hidden="1">'[129]Summary of Mfg Cost'!$D$1:$O$65536,'[129]Summary of Mfg Cost'!$AG$1:$AR$65536</definedName>
    <definedName name="Z_35DCD7BB_E15C_11D2_B445_0004AC2EF02B_.wvu.Cols" hidden="1">'[129]EBITDA Summary'!$Y$1:$AC$65536,'[129]EBITDA Summary'!$AZ$1:$BD$65536</definedName>
    <definedName name="Z_35DCD7BB_E15C_11D2_B445_0004AC2EF02B_.wvu.PrintArea" hidden="1">#REF!</definedName>
    <definedName name="Z_35DCD7BB_E15C_11D2_B445_0004AC2EF02B_.wvu.PrintTitles" hidden="1">#REF!</definedName>
    <definedName name="Z_35DCD7BC_E15C_11D2_B445_0004AC2EF02B_.wvu.Cols" hidden="1">[484]Inventory!#REF!</definedName>
    <definedName name="Z_35DCD7BD_E15C_11D2_B445_0004AC2EF02B_.wvu.PrintArea" hidden="1">'[129]Production Pounds'!#REF!</definedName>
    <definedName name="Z_35DCD7BE_E15C_11D2_B445_0004AC2EF02B_.wvu.Cols" hidden="1">'[485]Working Capital'!#REF!</definedName>
    <definedName name="Z_35DCD7BE_E15C_11D2_B445_0004AC2EF02B_.wvu.PrintArea" hidden="1">'[129]Sales by Asset'!#REF!</definedName>
    <definedName name="Z_35DCD7C1_E15C_11D2_B445_0004AC2EF02B_.wvu.Cols" hidden="1">'[129]Summary of Mfg Cost'!$Y$1:$AC$65536,'[129]Summary of Mfg Cost'!$BA$1:$BE$65536</definedName>
    <definedName name="Z_35DCD7C4_E15C_11D2_B445_0004AC2EF02B_.wvu.Cols" hidden="1">'[485]P&amp;L-PTA'!$C$1:$AE$65536,'[485]P&amp;L-PTA'!#REF!</definedName>
    <definedName name="Z_35DCD7CE_E15C_11D2_B445_0004AC2EF02B_.wvu.Cols" hidden="1">'[485]P&amp;L-PTA'!#REF!,'[485]P&amp;L-PTA'!#REF!</definedName>
    <definedName name="Z_35DCD7CF_E15C_11D2_B445_0004AC2EF02B_.wvu.Cols" hidden="1">'[485]Inventory-PTA'!#REF!</definedName>
    <definedName name="Z_35DCD7DC_E15C_11D2_B445_0004AC2EF02B_.wvu.Cols" hidden="1">#REF!</definedName>
    <definedName name="Z_35DCD7DC_E15C_11D2_B445_0004AC2EF02B_.wvu.PrintTitles" hidden="1">#REF!</definedName>
    <definedName name="Z_35DCD7DD_E15C_11D2_B445_0004AC2EF02B_.wvu.Cols" hidden="1">'[485]P&amp;L-DMT'!$C$1:$AE$65536,'[485]P&amp;L-DMT'!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'[485]Raw Material Cost'!$C$1:$AE$65536,'[485]Raw Material Cost'!$AJ$1:$AU$65536</definedName>
    <definedName name="Z_35DCD7EE_E15C_11D2_B445_0004AC2EF02B_.wvu.Cols" hidden="1">[485]Sales!#REF!</definedName>
    <definedName name="Z_35DCD7EF_E15C_11D2_B445_0004AC2EF02B_.wvu.Cols" hidden="1">#REF!</definedName>
    <definedName name="Z_35DCD7EF_E15C_11D2_B445_0004AC2EF02B_.wvu.PrintTitles" hidden="1">#REF!</definedName>
    <definedName name="Z_35DCD7F0_E15C_11D2_B445_0004AC2EF02B_.wvu.Cols" hidden="1">'[485]P&amp;L-DMT'!#REF!,'[485]P&amp;L-DMT'!#REF!</definedName>
    <definedName name="Z_35DCD7F2_E15C_11D2_B445_0004AC2EF02B_.wvu.Cols" hidden="1">'[485]Inventory-DMT'!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'[485]Raw Material Cost'!$AF$1:$AF$65536,'[485]Raw Material Cost'!$BD$1:$BH$65536</definedName>
    <definedName name="Z_35EB1642_E2C7_11D2_B444_0004AC9D327E_.wvu.Cols" hidden="1">'[485]P&amp;L-PTA'!$C$1:$AE$65536,'[485]P&amp;L-PTA'!#REF!</definedName>
    <definedName name="Z_35EB164C_E2C7_11D2_B444_0004AC9D327E_.wvu.Cols" hidden="1">'[485]P&amp;L-PTA'!#REF!,'[485]P&amp;L-PTA'!#REF!</definedName>
    <definedName name="Z_35EB164D_E2C7_11D2_B444_0004AC9D327E_.wvu.Cols" hidden="1">'[485]Inventory-PTA'!#REF!</definedName>
    <definedName name="Z_35EB1658_E2C7_11D2_B444_0004AC9D327E_.wvu.Cols" hidden="1">'[129]EBITDA Summary'!$D$1:$O$65536,'[129]EBITDA Summary'!$AF$1:$AQ$65536</definedName>
    <definedName name="Z_35EB1658_E2C7_11D2_B444_0004AC9D327E_.wvu.PrintArea" hidden="1">#REF!</definedName>
    <definedName name="Z_35EB1658_E2C7_11D2_B444_0004AC9D327E_.wvu.PrintTitles" hidden="1">#REF!</definedName>
    <definedName name="Z_35EB165A_E2C7_11D2_B444_0004AC9D327E_.wvu.PrintArea" hidden="1">'[129]Production Pounds'!#REF!</definedName>
    <definedName name="Z_35EB165B_E2C7_11D2_B444_0004AC9D327E_.wvu.PrintArea" hidden="1">'[129]Sales by Asset'!#REF!</definedName>
    <definedName name="Z_35EB165E_E2C7_11D2_B444_0004AC9D327E_.wvu.Cols" hidden="1">'[129]Summary of Mfg Cost'!$D$1:$O$65536,'[129]Summary of Mfg Cost'!$AG$1:$AR$65536</definedName>
    <definedName name="Z_35EB1663_E2C7_11D2_B444_0004AC9D327E_.wvu.Cols" hidden="1">'[129]EBITDA Summary'!$Y$1:$AC$65536,'[129]EBITDA Summary'!$AZ$1:$BD$65536</definedName>
    <definedName name="Z_35EB1663_E2C7_11D2_B444_0004AC9D327E_.wvu.PrintArea" hidden="1">#REF!</definedName>
    <definedName name="Z_35EB1663_E2C7_11D2_B444_0004AC9D327E_.wvu.PrintTitles" hidden="1">#REF!</definedName>
    <definedName name="Z_35EB1664_E2C7_11D2_B444_0004AC9D327E_.wvu.Cols" hidden="1">[484]Inventory!#REF!</definedName>
    <definedName name="Z_35EB1665_E2C7_11D2_B444_0004AC9D327E_.wvu.PrintArea" hidden="1">'[129]Production Pounds'!#REF!</definedName>
    <definedName name="Z_35EB1666_E2C7_11D2_B444_0004AC9D327E_.wvu.Cols" hidden="1">'[485]Working Capital'!#REF!</definedName>
    <definedName name="Z_35EB1666_E2C7_11D2_B444_0004AC9D327E_.wvu.PrintArea" hidden="1">'[129]Sales by Asset'!#REF!</definedName>
    <definedName name="Z_35EB1669_E2C7_11D2_B444_0004AC9D327E_.wvu.Cols" hidden="1">'[129]Summary of Mfg Cost'!$Y$1:$AC$65536,'[129]Summary of Mfg Cost'!$BA$1:$BE$65536</definedName>
    <definedName name="Z_35EB1670_E2C7_11D2_B444_0004AC9D327E_.wvu.Cols" hidden="1">#REF!</definedName>
    <definedName name="Z_35EB1670_E2C7_11D2_B444_0004AC9D327E_.wvu.PrintTitles" hidden="1">#REF!</definedName>
    <definedName name="Z_35EB1671_E2C7_11D2_B444_0004AC9D327E_.wvu.Cols" hidden="1">'[485]P&amp;L-DMT'!$C$1:$AE$65536,'[485]P&amp;L-DMT'!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'[485]Raw Material Cost'!$C$1:$AE$65536,'[485]Raw Material Cost'!$AJ$1:$AU$65536</definedName>
    <definedName name="Z_35EB1682_E2C7_11D2_B444_0004AC9D327E_.wvu.Cols" hidden="1">[485]Sales!#REF!</definedName>
    <definedName name="Z_35EB1683_E2C7_11D2_B444_0004AC9D327E_.wvu.Cols" hidden="1">#REF!</definedName>
    <definedName name="Z_35EB1683_E2C7_11D2_B444_0004AC9D327E_.wvu.PrintTitles" hidden="1">#REF!</definedName>
    <definedName name="Z_35EB1684_E2C7_11D2_B444_0004AC9D327E_.wvu.Cols" hidden="1">'[485]P&amp;L-DMT'!#REF!,'[485]P&amp;L-DMT'!#REF!</definedName>
    <definedName name="Z_35EB1686_E2C7_11D2_B444_0004AC9D327E_.wvu.Cols" hidden="1">'[485]Inventory-DMT'!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'[485]Raw Material Cost'!$AF$1:$AF$65536,'[485]Raw Material Cost'!$BD$1:$BH$65536</definedName>
    <definedName name="Z_35EB16AC_E2C7_11D2_B444_0004AC9D327E_.wvu.Cols" hidden="1">#REF!</definedName>
    <definedName name="Z_35EB16AC_E2C7_11D2_B444_0004AC9D327E_.wvu.PrintTitles" hidden="1">#REF!</definedName>
    <definedName name="Z_35EB16AD_E2C7_11D2_B444_0004AC9D327E_.wvu.Cols" hidden="1">'[485]P&amp;L-DMT'!$C$1:$AE$65536,'[485]P&amp;L-DMT'!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'[485]Raw Material Cost'!$C$1:$AE$65536,'[485]Raw Material Cost'!$AJ$1:$AU$65536</definedName>
    <definedName name="Z_35EB16BE_E2C7_11D2_B444_0004AC9D327E_.wvu.Cols" hidden="1">[485]Sales!#REF!</definedName>
    <definedName name="Z_35EB16BF_E2C7_11D2_B444_0004AC9D327E_.wvu.Cols" hidden="1">#REF!</definedName>
    <definedName name="Z_35EB16BF_E2C7_11D2_B444_0004AC9D327E_.wvu.PrintTitles" hidden="1">#REF!</definedName>
    <definedName name="Z_35EB16C0_E2C7_11D2_B444_0004AC9D327E_.wvu.Cols" hidden="1">'[485]P&amp;L-DMT'!#REF!,'[485]P&amp;L-DMT'!#REF!</definedName>
    <definedName name="Z_35EB16C2_E2C7_11D2_B444_0004AC9D327E_.wvu.Cols" hidden="1">'[485]Inventory-DMT'!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'[485]Raw Material Cost'!$AF$1:$AF$65536,'[485]Raw Material Cost'!$BD$1:$BH$65536</definedName>
    <definedName name="Z_35EB16D4_E2C7_11D2_B444_0004AC9D327E_.wvu.Cols" hidden="1">'[129]EBITDA Summary'!$D$1:$O$65536,'[129]EBITDA Summary'!$AF$1:$AQ$65536</definedName>
    <definedName name="Z_35EB16D4_E2C7_11D2_B444_0004AC9D327E_.wvu.PrintArea" hidden="1">#REF!</definedName>
    <definedName name="Z_35EB16D4_E2C7_11D2_B444_0004AC9D327E_.wvu.PrintTitles" hidden="1">#REF!</definedName>
    <definedName name="Z_35EB16D6_E2C7_11D2_B444_0004AC9D327E_.wvu.PrintArea" hidden="1">'[129]Production Pounds'!#REF!</definedName>
    <definedName name="Z_35EB16D7_E2C7_11D2_B444_0004AC9D327E_.wvu.PrintArea" hidden="1">'[129]Sales by Asset'!#REF!</definedName>
    <definedName name="Z_35EB16DA_E2C7_11D2_B444_0004AC9D327E_.wvu.Cols" hidden="1">'[129]Summary of Mfg Cost'!$D$1:$O$65536,'[129]Summary of Mfg Cost'!$AG$1:$AR$65536</definedName>
    <definedName name="Z_35EB16DF_E2C7_11D2_B444_0004AC9D327E_.wvu.Cols" hidden="1">'[129]EBITDA Summary'!$Y$1:$AC$65536,'[129]EBITDA Summary'!$AZ$1:$BD$65536</definedName>
    <definedName name="Z_35EB16DF_E2C7_11D2_B444_0004AC9D327E_.wvu.PrintArea" hidden="1">#REF!</definedName>
    <definedName name="Z_35EB16DF_E2C7_11D2_B444_0004AC9D327E_.wvu.PrintTitles" hidden="1">#REF!</definedName>
    <definedName name="Z_35EB16E0_E2C7_11D2_B444_0004AC9D327E_.wvu.Cols" hidden="1">[484]Inventory!#REF!</definedName>
    <definedName name="Z_35EB16E1_E2C7_11D2_B444_0004AC9D327E_.wvu.PrintArea" hidden="1">'[129]Production Pounds'!#REF!</definedName>
    <definedName name="Z_35EB16E2_E2C7_11D2_B444_0004AC9D327E_.wvu.Cols" hidden="1">'[485]Working Capital'!#REF!</definedName>
    <definedName name="Z_35EB16E2_E2C7_11D2_B444_0004AC9D327E_.wvu.PrintArea" hidden="1">'[129]Sales by Asset'!#REF!</definedName>
    <definedName name="Z_35EB16E5_E2C7_11D2_B444_0004AC9D327E_.wvu.Cols" hidden="1">'[129]Summary of Mfg Cost'!$Y$1:$AC$65536,'[129]Summary of Mfg Cost'!$BA$1:$BE$65536</definedName>
    <definedName name="Z_35EB16FE_E2C7_11D2_B444_0004AC9D327E_.wvu.Cols" hidden="1">'[129]EBITDA Summary'!$D$1:$O$65536,'[129]EBITDA Summary'!$AF$1:$AQ$65536</definedName>
    <definedName name="Z_35EB16FE_E2C7_11D2_B444_0004AC9D327E_.wvu.PrintArea" hidden="1">#REF!</definedName>
    <definedName name="Z_35EB16FE_E2C7_11D2_B444_0004AC9D327E_.wvu.PrintTitles" hidden="1">#REF!</definedName>
    <definedName name="Z_35EB1700_E2C7_11D2_B444_0004AC9D327E_.wvu.PrintArea" hidden="1">'[129]Production Pounds'!#REF!</definedName>
    <definedName name="Z_35EB1701_E2C7_11D2_B444_0004AC9D327E_.wvu.PrintArea" hidden="1">'[129]Sales by Asset'!#REF!</definedName>
    <definedName name="Z_35EB1704_E2C7_11D2_B444_0004AC9D327E_.wvu.Cols" hidden="1">'[129]Summary of Mfg Cost'!$D$1:$O$65536,'[129]Summary of Mfg Cost'!$AG$1:$AR$65536</definedName>
    <definedName name="Z_35EB1709_E2C7_11D2_B444_0004AC9D327E_.wvu.Cols" hidden="1">'[129]EBITDA Summary'!$Y$1:$AC$65536,'[129]EBITDA Summary'!$AZ$1:$BD$65536</definedName>
    <definedName name="Z_35EB1709_E2C7_11D2_B444_0004AC9D327E_.wvu.PrintArea" hidden="1">#REF!</definedName>
    <definedName name="Z_35EB1709_E2C7_11D2_B444_0004AC9D327E_.wvu.PrintTitles" hidden="1">#REF!</definedName>
    <definedName name="Z_35EB170A_E2C7_11D2_B444_0004AC9D327E_.wvu.Cols" hidden="1">[484]Inventory!#REF!</definedName>
    <definedName name="Z_35EB170B_E2C7_11D2_B444_0004AC9D327E_.wvu.PrintArea" hidden="1">'[129]Production Pounds'!#REF!</definedName>
    <definedName name="Z_35EB170C_E2C7_11D2_B444_0004AC9D327E_.wvu.Cols" hidden="1">'[485]Working Capital'!#REF!</definedName>
    <definedName name="Z_35EB170C_E2C7_11D2_B444_0004AC9D327E_.wvu.PrintArea" hidden="1">'[129]Sales by Asset'!#REF!</definedName>
    <definedName name="Z_35EB170F_E2C7_11D2_B444_0004AC9D327E_.wvu.Cols" hidden="1">'[129]Summary of Mfg Cost'!$Y$1:$AC$65536,'[129]Summary of Mfg Cost'!$BA$1:$BE$65536</definedName>
    <definedName name="Z_3A5BE8E4_0799_11D3_B448_0004AC9D327E_.wvu.Cols" hidden="1">'[129]EBITDA Summary'!$D$1:$O$65536,'[129]EBITDA Summary'!$AF$1:$AQ$65536</definedName>
    <definedName name="Z_3A5BE8EA_0799_11D3_B448_0004AC9D327E_.wvu.PrintArea" hidden="1">'[129]Production Pounds'!#REF!</definedName>
    <definedName name="Z_3A5BE8F7_0799_11D3_B448_0004AC9D327E_.wvu.PrintArea" hidden="1">'[129]Sales by Asset'!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129]Summary of Mfg Cost'!$D$1:$O$65536,'[129]Summary of Mfg Cost'!$AG$1:$AR$65536</definedName>
    <definedName name="Z_3A5BE907_0799_11D3_B448_0004AC9D327E_.wvu.Cols" hidden="1">'[129]EBITDA Summary'!$Y$1:$AC$65536,'[129]EBITDA Summary'!$AZ$1:$BD$65536</definedName>
    <definedName name="Z_3A5BE90D_0799_11D3_B448_0004AC9D327E_.wvu.PrintArea" hidden="1">'[129]Production Pounds'!#REF!</definedName>
    <definedName name="Z_3A5BE91A_0799_11D3_B448_0004AC9D327E_.wvu.PrintArea" hidden="1">'[129]Sales by Asset'!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129]Summary of Mfg Cost'!$Y$1:$AC$65536,'[129]Summary of Mfg Cost'!$BA$1:$BE$65536</definedName>
    <definedName name="Z_43B342C3_0978_11D3_B448_0004AC9D327E_.wvu.Cols" hidden="1">[129]Batch!$D$1:$O$65536,[129]Batch!$AG$1:$AR$65536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'[129]EBITDA Summary'!$D$1:$O$65536,'[129]EBITDA Summary'!$AF$1:$AQ$65536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'[129]Production Pounds'!#REF!</definedName>
    <definedName name="Z_43B342DA_0978_11D3_B448_0004AC9D327E_.wvu.PrintArea" hidden="1">'[129]Sales by Asset'!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129]Summary of Mfg Cost'!$D$1:$O$65536,'[129]Summary of Mfg Cost'!$AG$1:$AR$65536</definedName>
    <definedName name="Z_43B342E6_0978_11D3_B448_0004AC9D327E_.wvu.Cols" hidden="1">[129]Batch!$Y$1:$AC$65536,[129]Batch!$BA$1:$BE$65536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'[129]EBITDA Summary'!$Y$1:$AC$65536,'[129]EBITDA Summary'!$AZ$1:$BD$65536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'[129]Production Pounds'!#REF!</definedName>
    <definedName name="Z_43B342FD_0978_11D3_B448_0004AC9D327E_.wvu.PrintArea" hidden="1">'[129]Sales by Asset'!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129]Summary of Mfg Cost'!$Y$1:$AC$65536,'[129]Summary of Mfg Cost'!$BA$1:$BE$65536</definedName>
    <definedName name="Z_4D12E77B_1512_11D3_B448_0004AC9D327E_.wvu.Cols" hidden="1">'[485]P&amp;L-PTA'!$C$1:$AE$65536,'[485]P&amp;L-PTA'!#REF!</definedName>
    <definedName name="Z_4D12E785_1512_11D3_B448_0004AC9D327E_.wvu.Cols" hidden="1">'[485]P&amp;L-PTA'!#REF!,'[485]P&amp;L-PTA'!#REF!</definedName>
    <definedName name="Z_4D12E786_1512_11D3_B448_0004AC9D327E_.wvu.Cols" hidden="1">'[485]Inventory-PTA'!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4_1512_11D3_B448_0004AC9D327E_.wvu.PrintArea" hidden="1">'[485]Working Capital'!#REF!</definedName>
    <definedName name="Z_4D12E797_1512_11D3_B448_0004AC9D327E_.wvu.Cols" hidden="1">'[484]Raw Material Cost'!$C$1:$AE$65536,'[484]Raw Material Cost'!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9D_1512_11D3_B448_0004AC9D327E_.wvu.Cols" hidden="1">[484]Inventory!#REF!</definedName>
    <definedName name="Z_4D12E79F_1512_11D3_B448_0004AC9D327E_.wvu.Cols" hidden="1">'[485]Working Capital'!#REF!</definedName>
    <definedName name="Z_4D12E79F_1512_11D3_B448_0004AC9D327E_.wvu.PrintArea" hidden="1">'[485]Working Capital'!#REF!</definedName>
    <definedName name="Z_4D12E7A2_1512_11D3_B448_0004AC9D327E_.wvu.Cols" hidden="1">'[484]Raw Material Cost'!#REF!,'[484]Raw Material Cost'!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4_1512_11D3_B448_0004AC9D327E_.wvu.PrintArea" hidden="1">'[485]Working Capital'!#REF!</definedName>
    <definedName name="Z_4D12E7C7_1512_11D3_B448_0004AC9D327E_.wvu.Cols" hidden="1">'[484]Raw Material Cost'!$C$1:$AE$65536,'[484]Raw Material Cost'!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4D12E7CD_1512_11D3_B448_0004AC9D327E_.wvu.Cols" hidden="1">[484]Inventory!#REF!</definedName>
    <definedName name="Z_4D12E7CF_1512_11D3_B448_0004AC9D327E_.wvu.Cols" hidden="1">'[485]Working Capital'!#REF!</definedName>
    <definedName name="Z_4D12E7CF_1512_11D3_B448_0004AC9D327E_.wvu.PrintArea" hidden="1">'[485]Working Capital'!#REF!</definedName>
    <definedName name="Z_4D12E7D2_1512_11D3_B448_0004AC9D327E_.wvu.Cols" hidden="1">'[484]Raw Material Cost'!#REF!,'[484]Raw Material Cost'!#REF!</definedName>
    <definedName name="z_5">NA()</definedName>
    <definedName name="Z_59AA63B8_F64E_11D2_B446_0004AC9D327E_.wvu.Cols" hidden="1">#REF!</definedName>
    <definedName name="Z_59AA63B8_F64E_11D2_B446_0004AC9D327E_.wvu.PrintTitles" hidden="1">#REF!</definedName>
    <definedName name="Z_59AA63B9_F64E_11D2_B446_0004AC9D327E_.wvu.Cols" hidden="1">'[485]P&amp;L-DMT'!$C$1:$AE$65536,'[485]P&amp;L-DMT'!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'[485]Raw Material Cost'!$C$1:$AE$65536,'[485]Raw Material Cost'!$AJ$1:$AU$65536</definedName>
    <definedName name="Z_59AA63CA_F64E_11D2_B446_0004AC9D327E_.wvu.Cols" hidden="1">[485]Sales!#REF!</definedName>
    <definedName name="Z_59AA63CB_F64E_11D2_B446_0004AC9D327E_.wvu.Cols" hidden="1">#REF!</definedName>
    <definedName name="Z_59AA63CB_F64E_11D2_B446_0004AC9D327E_.wvu.PrintTitles" hidden="1">#REF!</definedName>
    <definedName name="Z_59AA63CC_F64E_11D2_B446_0004AC9D327E_.wvu.Cols" hidden="1">'[485]P&amp;L-DMT'!#REF!,'[485]P&amp;L-DMT'!#REF!</definedName>
    <definedName name="Z_59AA63CE_F64E_11D2_B446_0004AC9D327E_.wvu.Cols" hidden="1">'[485]Inventory-DMT'!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'[485]Raw Material Cost'!$AF$1:$AF$65536,'[485]Raw Material Cost'!$BD$1:$BH$65536</definedName>
    <definedName name="Z_59AA63DA_F64E_11D2_B446_0004AC9D327E_.wvu.Cols" hidden="1">'[485]P&amp;L-PTA'!$C$1:$AE$65536,'[485]P&amp;L-PTA'!#REF!</definedName>
    <definedName name="Z_59AA63E4_F64E_11D2_B446_0004AC9D327E_.wvu.Cols" hidden="1">'[485]P&amp;L-PTA'!#REF!,'[485]P&amp;L-PTA'!#REF!</definedName>
    <definedName name="Z_59AA63E5_F64E_11D2_B446_0004AC9D327E_.wvu.Cols" hidden="1">'[485]Inventory-PTA'!#REF!</definedName>
    <definedName name="Z_59AA63F0_F64E_11D2_B446_0004AC9D327E_.wvu.Cols" hidden="1">'[129]EBITDA Summary'!$D$1:$O$65536,'[129]EBITDA Summary'!$AF$1:$AQ$65536</definedName>
    <definedName name="Z_59AA63F0_F64E_11D2_B446_0004AC9D327E_.wvu.PrintArea" hidden="1">#REF!</definedName>
    <definedName name="Z_59AA63F0_F64E_11D2_B446_0004AC9D327E_.wvu.PrintTitles" hidden="1">#REF!</definedName>
    <definedName name="Z_59AA63F2_F64E_11D2_B446_0004AC9D327E_.wvu.PrintArea" hidden="1">'[129]Production Pounds'!#REF!</definedName>
    <definedName name="Z_59AA63F3_F64E_11D2_B446_0004AC9D327E_.wvu.PrintArea" hidden="1">'[129]Sales by Asset'!#REF!</definedName>
    <definedName name="Z_59AA63F6_F64E_11D2_B446_0004AC9D327E_.wvu.Cols" hidden="1">'[129]Summary of Mfg Cost'!$D$1:$O$65536,'[129]Summary of Mfg Cost'!$AG$1:$AR$65536</definedName>
    <definedName name="Z_59AA63FB_F64E_11D2_B446_0004AC9D327E_.wvu.Cols" hidden="1">'[129]EBITDA Summary'!$Y$1:$AC$65536,'[129]EBITDA Summary'!$AZ$1:$BD$65536</definedName>
    <definedName name="Z_59AA63FB_F64E_11D2_B446_0004AC9D327E_.wvu.PrintArea" hidden="1">#REF!</definedName>
    <definedName name="Z_59AA63FB_F64E_11D2_B446_0004AC9D327E_.wvu.PrintTitles" hidden="1">#REF!</definedName>
    <definedName name="Z_59AA63FC_F64E_11D2_B446_0004AC9D327E_.wvu.Cols" hidden="1">[484]Inventory!#REF!</definedName>
    <definedName name="Z_59AA63FD_F64E_11D2_B446_0004AC9D327E_.wvu.PrintArea" hidden="1">'[129]Production Pounds'!#REF!</definedName>
    <definedName name="Z_59AA63FE_F64E_11D2_B446_0004AC9D327E_.wvu.Cols" hidden="1">'[485]Working Capital'!#REF!</definedName>
    <definedName name="Z_59AA63FE_F64E_11D2_B446_0004AC9D327E_.wvu.PrintArea" hidden="1">'[129]Sales by Asset'!#REF!</definedName>
    <definedName name="Z_59AA6401_F64E_11D2_B446_0004AC9D327E_.wvu.Cols" hidden="1">'[129]Summary of Mfg Cost'!$Y$1:$AC$65536,'[129]Summary of Mfg Cost'!$BA$1:$BE$65536</definedName>
    <definedName name="Z_6293E424_E2C5_11D2_B444_0004AC9D327E_.wvu.Cols" hidden="1">'[129]EBITDA Summary'!$D$1:$O$65536,'[129]EBITDA Summary'!$AF$1:$AQ$65536</definedName>
    <definedName name="Z_6293E424_E2C5_11D2_B444_0004AC9D327E_.wvu.PrintArea" hidden="1">#REF!</definedName>
    <definedName name="Z_6293E424_E2C5_11D2_B444_0004AC9D327E_.wvu.PrintTitles" hidden="1">#REF!</definedName>
    <definedName name="Z_6293E426_E2C5_11D2_B444_0004AC9D327E_.wvu.PrintArea" hidden="1">'[129]Production Pounds'!#REF!</definedName>
    <definedName name="Z_6293E427_E2C5_11D2_B444_0004AC9D327E_.wvu.PrintArea" hidden="1">'[129]Sales by Asset'!#REF!</definedName>
    <definedName name="Z_6293E42A_E2C5_11D2_B444_0004AC9D327E_.wvu.Cols" hidden="1">'[129]Summary of Mfg Cost'!$D$1:$O$65536,'[129]Summary of Mfg Cost'!$AG$1:$AR$65536</definedName>
    <definedName name="Z_6293E42F_E2C5_11D2_B444_0004AC9D327E_.wvu.Cols" hidden="1">'[129]EBITDA Summary'!$Y$1:$AC$65536,'[129]EBITDA Summary'!$AZ$1:$BD$65536</definedName>
    <definedName name="Z_6293E42F_E2C5_11D2_B444_0004AC9D327E_.wvu.PrintArea" hidden="1">#REF!</definedName>
    <definedName name="Z_6293E42F_E2C5_11D2_B444_0004AC9D327E_.wvu.PrintTitles" hidden="1">#REF!</definedName>
    <definedName name="Z_6293E430_E2C5_11D2_B444_0004AC9D327E_.wvu.Cols" hidden="1">[484]Inventory!#REF!</definedName>
    <definedName name="Z_6293E431_E2C5_11D2_B444_0004AC9D327E_.wvu.PrintArea" hidden="1">'[129]Production Pounds'!#REF!</definedName>
    <definedName name="Z_6293E432_E2C5_11D2_B444_0004AC9D327E_.wvu.Cols" hidden="1">'[485]Working Capital'!#REF!</definedName>
    <definedName name="Z_6293E432_E2C5_11D2_B444_0004AC9D327E_.wvu.PrintArea" hidden="1">'[129]Sales by Asset'!#REF!</definedName>
    <definedName name="Z_6293E435_E2C5_11D2_B444_0004AC9D327E_.wvu.Cols" hidden="1">'[129]Summary of Mfg Cost'!$Y$1:$AC$65536,'[129]Summary of Mfg Cost'!$BA$1:$BE$65536</definedName>
    <definedName name="Z_6293E43E_E2C5_11D2_B444_0004AC9D327E_.wvu.Cols" hidden="1">#REF!</definedName>
    <definedName name="Z_6293E43E_E2C5_11D2_B444_0004AC9D327E_.wvu.PrintTitles" hidden="1">#REF!</definedName>
    <definedName name="Z_6293E43F_E2C5_11D2_B444_0004AC9D327E_.wvu.Cols" hidden="1">'[485]P&amp;L-DMT'!$C$1:$AE$65536,'[485]P&amp;L-DMT'!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'[485]Raw Material Cost'!$C$1:$AE$65536,'[485]Raw Material Cost'!$AJ$1:$AU$65536</definedName>
    <definedName name="Z_6293E450_E2C5_11D2_B444_0004AC9D327E_.wvu.Cols" hidden="1">[485]Sales!#REF!</definedName>
    <definedName name="Z_6293E451_E2C5_11D2_B444_0004AC9D327E_.wvu.Cols" hidden="1">#REF!</definedName>
    <definedName name="Z_6293E451_E2C5_11D2_B444_0004AC9D327E_.wvu.PrintTitles" hidden="1">#REF!</definedName>
    <definedName name="Z_6293E452_E2C5_11D2_B444_0004AC9D327E_.wvu.Cols" hidden="1">'[485]P&amp;L-DMT'!#REF!,'[485]P&amp;L-DMT'!#REF!</definedName>
    <definedName name="Z_6293E454_E2C5_11D2_B444_0004AC9D327E_.wvu.Cols" hidden="1">'[485]Inventory-DMT'!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'[485]Raw Material Cost'!$AF$1:$AF$65536,'[485]Raw Material Cost'!$BD$1:$BH$65536</definedName>
    <definedName name="Z_672962C4_E83C_11D2_B445_0004AC9D327E_.wvu.Cols" hidden="1">'[129]EBITDA Summary'!$D$1:$O$65536,'[129]EBITDA Summary'!$AF$1:$AQ$65536</definedName>
    <definedName name="Z_672962C4_E83C_11D2_B445_0004AC9D327E_.wvu.PrintArea" hidden="1">#REF!</definedName>
    <definedName name="Z_672962C4_E83C_11D2_B445_0004AC9D327E_.wvu.PrintTitles" hidden="1">#REF!</definedName>
    <definedName name="Z_672962C6_E83C_11D2_B445_0004AC9D327E_.wvu.PrintArea" hidden="1">'[129]Production Pounds'!#REF!</definedName>
    <definedName name="Z_672962C7_E83C_11D2_B445_0004AC9D327E_.wvu.PrintArea" hidden="1">'[129]Sales by Asset'!#REF!</definedName>
    <definedName name="Z_672962CA_E83C_11D2_B445_0004AC9D327E_.wvu.Cols" hidden="1">'[129]Summary of Mfg Cost'!$D$1:$O$65536,'[129]Summary of Mfg Cost'!$AG$1:$AR$65536</definedName>
    <definedName name="Z_672962CF_E83C_11D2_B445_0004AC9D327E_.wvu.Cols" hidden="1">'[129]EBITDA Summary'!$Y$1:$AC$65536,'[129]EBITDA Summary'!$AZ$1:$BD$65536</definedName>
    <definedName name="Z_672962CF_E83C_11D2_B445_0004AC9D327E_.wvu.PrintArea" hidden="1">#REF!</definedName>
    <definedName name="Z_672962CF_E83C_11D2_B445_0004AC9D327E_.wvu.PrintTitles" hidden="1">#REF!</definedName>
    <definedName name="Z_672962D0_E83C_11D2_B445_0004AC9D327E_.wvu.Cols" hidden="1">[484]Inventory!#REF!</definedName>
    <definedName name="Z_672962D1_E83C_11D2_B445_0004AC9D327E_.wvu.PrintArea" hidden="1">'[129]Production Pounds'!#REF!</definedName>
    <definedName name="Z_672962D2_E83C_11D2_B445_0004AC9D327E_.wvu.Cols" hidden="1">'[485]Working Capital'!#REF!</definedName>
    <definedName name="Z_672962D2_E83C_11D2_B445_0004AC9D327E_.wvu.PrintArea" hidden="1">'[129]Sales by Asset'!#REF!</definedName>
    <definedName name="Z_672962D5_E83C_11D2_B445_0004AC9D327E_.wvu.Cols" hidden="1">'[129]Summary of Mfg Cost'!$Y$1:$AC$65536,'[129]Summary of Mfg Cost'!$BA$1:$BE$65536</definedName>
    <definedName name="Z_672962D8_E83C_11D2_B445_0004AC9D327E_.wvu.Cols" hidden="1">'[485]P&amp;L-PTA'!$C$1:$AE$65536,'[485]P&amp;L-PTA'!#REF!</definedName>
    <definedName name="Z_672962E2_E83C_11D2_B445_0004AC9D327E_.wvu.Cols" hidden="1">'[485]P&amp;L-PTA'!#REF!,'[485]P&amp;L-PTA'!#REF!</definedName>
    <definedName name="Z_672962E3_E83C_11D2_B445_0004AC9D327E_.wvu.Cols" hidden="1">'[485]Inventory-PTA'!#REF!</definedName>
    <definedName name="Z_672962F0_E83C_11D2_B445_0004AC9D327E_.wvu.Cols" hidden="1">#REF!</definedName>
    <definedName name="Z_672962F0_E83C_11D2_B445_0004AC9D327E_.wvu.PrintTitles" hidden="1">#REF!</definedName>
    <definedName name="Z_672962F1_E83C_11D2_B445_0004AC9D327E_.wvu.Cols" hidden="1">'[485]P&amp;L-DMT'!$C$1:$AE$65536,'[485]P&amp;L-DMT'!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'[485]Raw Material Cost'!$C$1:$AE$65536,'[485]Raw Material Cost'!$AJ$1:$AU$65536</definedName>
    <definedName name="Z_67296302_E83C_11D2_B445_0004AC9D327E_.wvu.Cols" hidden="1">[485]Sales!#REF!</definedName>
    <definedName name="Z_67296303_E83C_11D2_B445_0004AC9D327E_.wvu.Cols" hidden="1">#REF!</definedName>
    <definedName name="Z_67296303_E83C_11D2_B445_0004AC9D327E_.wvu.PrintTitles" hidden="1">#REF!</definedName>
    <definedName name="Z_67296304_E83C_11D2_B445_0004AC9D327E_.wvu.Cols" hidden="1">'[485]P&amp;L-DMT'!#REF!,'[485]P&amp;L-DMT'!#REF!</definedName>
    <definedName name="Z_67296306_E83C_11D2_B445_0004AC9D327E_.wvu.Cols" hidden="1">'[485]Inventory-DMT'!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'[485]Raw Material Cost'!$AF$1:$AF$65536,'[485]Raw Material Cost'!$BD$1:$BH$65536</definedName>
    <definedName name="Z_77B7B544_E3B3_11D2_B445_0004AC9D327E_.wvu.Cols" hidden="1">'[129]EBITDA Summary'!$D$1:$O$65536,'[129]EBITDA Summary'!$AF$1:$AQ$65536</definedName>
    <definedName name="Z_77B7B544_E3B3_11D2_B445_0004AC9D327E_.wvu.PrintArea" hidden="1">#REF!</definedName>
    <definedName name="Z_77B7B544_E3B3_11D2_B445_0004AC9D327E_.wvu.PrintTitles" hidden="1">#REF!</definedName>
    <definedName name="Z_77B7B546_E3B3_11D2_B445_0004AC9D327E_.wvu.PrintArea" hidden="1">'[129]Production Pounds'!#REF!</definedName>
    <definedName name="Z_77B7B547_E3B3_11D2_B445_0004AC9D327E_.wvu.PrintArea" hidden="1">'[129]Sales by Asset'!#REF!</definedName>
    <definedName name="Z_77B7B54A_E3B3_11D2_B445_0004AC9D327E_.wvu.Cols" hidden="1">'[129]Summary of Mfg Cost'!$D$1:$O$65536,'[129]Summary of Mfg Cost'!$AG$1:$AR$65536</definedName>
    <definedName name="Z_77B7B54F_E3B3_11D2_B445_0004AC9D327E_.wvu.Cols" hidden="1">'[129]EBITDA Summary'!$Y$1:$AC$65536,'[129]EBITDA Summary'!$AZ$1:$BD$65536</definedName>
    <definedName name="Z_77B7B54F_E3B3_11D2_B445_0004AC9D327E_.wvu.PrintArea" hidden="1">#REF!</definedName>
    <definedName name="Z_77B7B54F_E3B3_11D2_B445_0004AC9D327E_.wvu.PrintTitles" hidden="1">#REF!</definedName>
    <definedName name="Z_77B7B550_E3B3_11D2_B445_0004AC9D327E_.wvu.Cols" hidden="1">[484]Inventory!#REF!</definedName>
    <definedName name="Z_77B7B551_E3B3_11D2_B445_0004AC9D327E_.wvu.PrintArea" hidden="1">'[129]Production Pounds'!#REF!</definedName>
    <definedName name="Z_77B7B552_E3B3_11D2_B445_0004AC9D327E_.wvu.Cols" hidden="1">'[485]Working Capital'!#REF!</definedName>
    <definedName name="Z_77B7B552_E3B3_11D2_B445_0004AC9D327E_.wvu.PrintArea" hidden="1">'[129]Sales by Asset'!#REF!</definedName>
    <definedName name="Z_77B7B555_E3B3_11D2_B445_0004AC9D327E_.wvu.Cols" hidden="1">'[129]Summary of Mfg Cost'!$Y$1:$AC$65536,'[129]Summary of Mfg Cost'!$BA$1:$BE$65536</definedName>
    <definedName name="Z_77B7B5D4_E3B3_11D2_B445_0004AC9D327E_.wvu.Cols" hidden="1">'[129]EBITDA Summary'!$D$1:$O$65536,'[129]EBITDA Summary'!$AF$1:$AQ$65536</definedName>
    <definedName name="Z_77B7B5D4_E3B3_11D2_B445_0004AC9D327E_.wvu.PrintArea" hidden="1">#REF!</definedName>
    <definedName name="Z_77B7B5D4_E3B3_11D2_B445_0004AC9D327E_.wvu.PrintTitles" hidden="1">#REF!</definedName>
    <definedName name="Z_77B7B5D6_E3B3_11D2_B445_0004AC9D327E_.wvu.PrintArea" hidden="1">'[129]Production Pounds'!#REF!</definedName>
    <definedName name="Z_77B7B5D7_E3B3_11D2_B445_0004AC9D327E_.wvu.PrintArea" hidden="1">'[129]Sales by Asset'!#REF!</definedName>
    <definedName name="Z_77B7B5DA_E3B3_11D2_B445_0004AC9D327E_.wvu.Cols" hidden="1">'[129]Summary of Mfg Cost'!$D$1:$O$65536,'[129]Summary of Mfg Cost'!$AG$1:$AR$65536</definedName>
    <definedName name="Z_77B7B5DF_E3B3_11D2_B445_0004AC9D327E_.wvu.Cols" hidden="1">'[129]EBITDA Summary'!$Y$1:$AC$65536,'[129]EBITDA Summary'!$AZ$1:$BD$65536</definedName>
    <definedName name="Z_77B7B5DF_E3B3_11D2_B445_0004AC9D327E_.wvu.PrintArea" hidden="1">#REF!</definedName>
    <definedName name="Z_77B7B5DF_E3B3_11D2_B445_0004AC9D327E_.wvu.PrintTitles" hidden="1">#REF!</definedName>
    <definedName name="Z_77B7B5E0_E3B3_11D2_B445_0004AC9D327E_.wvu.Cols" hidden="1">[484]Inventory!#REF!</definedName>
    <definedName name="Z_77B7B5E1_E3B3_11D2_B445_0004AC9D327E_.wvu.PrintArea" hidden="1">'[129]Production Pounds'!#REF!</definedName>
    <definedName name="Z_77B7B5E2_E3B3_11D2_B445_0004AC9D327E_.wvu.Cols" hidden="1">'[485]Working Capital'!#REF!</definedName>
    <definedName name="Z_77B7B5E2_E3B3_11D2_B445_0004AC9D327E_.wvu.PrintArea" hidden="1">'[129]Sales by Asset'!#REF!</definedName>
    <definedName name="Z_77B7B5E5_E3B3_11D2_B445_0004AC9D327E_.wvu.Cols" hidden="1">'[129]Summary of Mfg Cost'!$Y$1:$AC$65536,'[129]Summary of Mfg Cost'!$BA$1:$BE$65536</definedName>
    <definedName name="Z_77B7B5E8_E3B3_11D2_B445_0004AC9D327E_.wvu.Cols" hidden="1">'[485]P&amp;L-PTA'!$C$1:$AE$65536,'[485]P&amp;L-PTA'!#REF!</definedName>
    <definedName name="Z_77B7B5F2_E3B3_11D2_B445_0004AC9D327E_.wvu.Cols" hidden="1">'[485]P&amp;L-PTA'!#REF!,'[485]P&amp;L-PTA'!#REF!</definedName>
    <definedName name="Z_77B7B5F3_E3B3_11D2_B445_0004AC9D327E_.wvu.Cols" hidden="1">'[485]Inventory-PTA'!#REF!</definedName>
    <definedName name="Z_77B7B600_E3B3_11D2_B445_0004AC9D327E_.wvu.Cols" hidden="1">#REF!</definedName>
    <definedName name="Z_77B7B600_E3B3_11D2_B445_0004AC9D327E_.wvu.PrintTitles" hidden="1">#REF!</definedName>
    <definedName name="Z_77B7B601_E3B3_11D2_B445_0004AC9D327E_.wvu.Cols" hidden="1">'[485]P&amp;L-DMT'!$C$1:$AE$65536,'[485]P&amp;L-DMT'!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'[485]Raw Material Cost'!$C$1:$AE$65536,'[485]Raw Material Cost'!$AJ$1:$AU$65536</definedName>
    <definedName name="Z_77B7B612_E3B3_11D2_B445_0004AC9D327E_.wvu.Cols" hidden="1">[485]Sales!#REF!</definedName>
    <definedName name="Z_77B7B613_E3B3_11D2_B445_0004AC9D327E_.wvu.Cols" hidden="1">#REF!</definedName>
    <definedName name="Z_77B7B613_E3B3_11D2_B445_0004AC9D327E_.wvu.PrintTitles" hidden="1">#REF!</definedName>
    <definedName name="Z_77B7B614_E3B3_11D2_B445_0004AC9D327E_.wvu.Cols" hidden="1">'[485]P&amp;L-DMT'!#REF!,'[485]P&amp;L-DMT'!#REF!</definedName>
    <definedName name="Z_77B7B616_E3B3_11D2_B445_0004AC9D327E_.wvu.Cols" hidden="1">'[485]Inventory-DMT'!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'[485]Raw Material Cost'!$AF$1:$AF$65536,'[485]Raw Material Cost'!$BD$1:$BH$65536</definedName>
    <definedName name="Z_7F422981_74C8_11D3_AF87_83DAC7D352F1_.wvu.PrintArea" hidden="1">#REF!</definedName>
    <definedName name="Z_7F422981_74C8_11D3_AF87_83DAC7D352F1_.wvu.Rows" hidden="1">#REF!,#REF!,#REF!</definedName>
    <definedName name="Z_8A554E86_0218_11D3_B447_0004AC9D327E_.wvu.Cols" hidden="1">#REF!</definedName>
    <definedName name="Z_8A554E86_0218_11D3_B447_0004AC9D327E_.wvu.PrintTitles" hidden="1">#REF!</definedName>
    <definedName name="Z_8A554E87_0218_11D3_B447_0004AC9D327E_.wvu.Cols" hidden="1">'[485]P&amp;L-DMT'!$C$1:$AE$65536,'[485]P&amp;L-DMT'!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'[485]Raw Material Cost'!$C$1:$AE$65536,'[485]Raw Material Cost'!$AJ$1:$AU$65536</definedName>
    <definedName name="Z_8A554E98_0218_11D3_B447_0004AC9D327E_.wvu.Cols" hidden="1">[485]Sales!#REF!</definedName>
    <definedName name="Z_8A554E99_0218_11D3_B447_0004AC9D327E_.wvu.Cols" hidden="1">#REF!</definedName>
    <definedName name="Z_8A554E99_0218_11D3_B447_0004AC9D327E_.wvu.PrintTitles" hidden="1">#REF!</definedName>
    <definedName name="Z_8A554E9A_0218_11D3_B447_0004AC9D327E_.wvu.Cols" hidden="1">'[485]P&amp;L-DMT'!#REF!,'[485]P&amp;L-DMT'!#REF!</definedName>
    <definedName name="Z_8A554E9C_0218_11D3_B447_0004AC9D327E_.wvu.Cols" hidden="1">'[485]Inventory-DMT'!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'[485]Raw Material Cost'!$AF$1:$AF$65536,'[485]Raw Material Cost'!$BD$1:$BH$65536</definedName>
    <definedName name="Z_8A554EA8_0218_11D3_B447_0004AC9D327E_.wvu.Cols" hidden="1">'[485]P&amp;L-PTA'!$C$1:$AE$65536,'[485]P&amp;L-PTA'!#REF!</definedName>
    <definedName name="Z_8A554EB2_0218_11D3_B447_0004AC9D327E_.wvu.Cols" hidden="1">'[485]P&amp;L-PTA'!#REF!,'[485]P&amp;L-PTA'!#REF!</definedName>
    <definedName name="Z_8A554EB3_0218_11D3_B447_0004AC9D327E_.wvu.Cols" hidden="1">'[485]Inventory-PTA'!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1_0218_11D3_B447_0004AC9D327E_.wvu.PrintArea" hidden="1">'[485]Working Capital'!#REF!</definedName>
    <definedName name="Z_8A554EC4_0218_11D3_B447_0004AC9D327E_.wvu.Cols" hidden="1">'[484]Raw Material Cost'!$C$1:$AE$65536,'[484]Raw Material Cost'!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A554ECA_0218_11D3_B447_0004AC9D327E_.wvu.Cols" hidden="1">[484]Inventory!#REF!</definedName>
    <definedName name="Z_8A554ECC_0218_11D3_B447_0004AC9D327E_.wvu.Cols" hidden="1">'[485]Working Capital'!#REF!</definedName>
    <definedName name="Z_8A554ECC_0218_11D3_B447_0004AC9D327E_.wvu.PrintArea" hidden="1">'[485]Working Capital'!#REF!</definedName>
    <definedName name="Z_8A554ECF_0218_11D3_B447_0004AC9D327E_.wvu.Cols" hidden="1">'[484]Raw Material Cost'!#REF!,'[484]Raw Material Cost'!#REF!</definedName>
    <definedName name="Z_8C4BDF07_DDFB_11D2_B447_0004AC2EF02B_.wvu.Cols" hidden="1">#REF!</definedName>
    <definedName name="Z_8C4BDF07_DDFB_11D2_B447_0004AC2EF02B_.wvu.PrintTitles" hidden="1">#REF!</definedName>
    <definedName name="Z_8C4BDF08_DDFB_11D2_B447_0004AC2EF02B_.wvu.Cols" hidden="1">'[485]P&amp;L-DMT'!$C$1:$AE$65536,'[485]P&amp;L-DMT'!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'[485]Raw Material Cost'!$C$1:$AE$65536,'[485]Raw Material Cost'!$AJ$1:$AU$65536</definedName>
    <definedName name="Z_8C4BDF19_DDFB_11D2_B447_0004AC2EF02B_.wvu.Cols" hidden="1">[485]Sales!#REF!</definedName>
    <definedName name="Z_8C4BDF1A_DDFB_11D2_B447_0004AC2EF02B_.wvu.Cols" hidden="1">#REF!</definedName>
    <definedName name="Z_8C4BDF1A_DDFB_11D2_B447_0004AC2EF02B_.wvu.PrintTitles" hidden="1">#REF!</definedName>
    <definedName name="Z_8C4BDF1B_DDFB_11D2_B447_0004AC2EF02B_.wvu.Cols" hidden="1">'[485]P&amp;L-DMT'!#REF!,'[485]P&amp;L-DMT'!#REF!</definedName>
    <definedName name="Z_8C4BDF1D_DDFB_11D2_B447_0004AC2EF02B_.wvu.Cols" hidden="1">'[485]Inventory-DMT'!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'[485]Raw Material Cost'!$AF$1:$AF$65536,'[485]Raw Material Cost'!$BD$1:$BH$65536</definedName>
    <definedName name="Z_947F83E2_2FC3_11D4_8F9E_00A024037BF9_.wvu.Cols" hidden="1">'[331]P&amp;L'!$D$1:$F$65536,'[331]P&amp;L'!$H$1:$O$65536,'[331]P&amp;L'!$S$1:$U$65536,'[331]P&amp;L'!$W$1:$AD$65536,'[331]P&amp;L'!$AG$1:$AI$65536,'[331]P&amp;L'!$AK$1:$AR$65536</definedName>
    <definedName name="Z_947F83E2_2FC3_11D4_8F9E_00A024037BF9_.wvu.Rows" hidden="1">[331]detail!$A$125:$IV$132,[331]detail!$A$137:$IV$144</definedName>
    <definedName name="Z_9668DB74_F6B7_11D5_84F8_00C04F163E1C_.wvu.Cols" hidden="1">'[486]Q2 EXPECTED'!$B$1:$B$65536,'[486]Q2 EXPECTED'!$K$1:$L$65536</definedName>
    <definedName name="Z_9668DB74_F6B7_11D5_84F8_00C04F163E1C_.wvu.PrintArea" hidden="1">'[486]Q2 EXPECTED'!$A:$IV</definedName>
    <definedName name="Z_9668DB74_F6B7_11D5_84F8_00C04F163E1C_.wvu.Rows" hidden="1">'[486]Q2 EXPECTED'!$A$26:$IV$26,'[486]Q2 EXPECTED'!$A$73:$IV$75,'[486]Q2 EXPECTED'!$A$80:$IV$80,'[486]Q2 EXPECTED'!$A$83:$IV$85,'[486]Q2 EXPECTED'!$A$115:$IV$116,'[486]Q2 EXPECTED'!$A$134:$IV$134</definedName>
    <definedName name="Z_9A428CE1_B4D9_11D0_A8AA_0000C071AEE7_.wvu.PrintArea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hidden="1">'[485]P&amp;L-DMT'!$C$1:$AE$65536,'[485]P&amp;L-DMT'!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'[485]Raw Material Cost'!$C$1:$AE$65536,'[485]Raw Material Cost'!$AJ$1:$AU$65536</definedName>
    <definedName name="Z_A8D5562F_E6A5_11D2_B445_0004AC9D327E_.wvu.Cols" hidden="1">[485]Sales!#REF!</definedName>
    <definedName name="Z_A8D55630_E6A5_11D2_B445_0004AC9D327E_.wvu.Cols" hidden="1">#REF!</definedName>
    <definedName name="Z_A8D55630_E6A5_11D2_B445_0004AC9D327E_.wvu.PrintTitles" hidden="1">#REF!</definedName>
    <definedName name="Z_A8D55631_E6A5_11D2_B445_0004AC9D327E_.wvu.Cols" hidden="1">'[485]P&amp;L-DMT'!#REF!,'[485]P&amp;L-DMT'!#REF!</definedName>
    <definedName name="Z_A8D55633_E6A5_11D2_B445_0004AC9D327E_.wvu.Cols" hidden="1">'[485]Inventory-DMT'!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'[485]Raw Material Cost'!$AF$1:$AF$65536,'[485]Raw Material Cost'!$BD$1:$BH$65536</definedName>
    <definedName name="Z_A8D5563F_E6A5_11D2_B445_0004AC9D327E_.wvu.Cols" hidden="1">'[485]P&amp;L-PTA'!$C$1:$AE$65536,'[485]P&amp;L-PTA'!#REF!</definedName>
    <definedName name="Z_A8D55649_E6A5_11D2_B445_0004AC9D327E_.wvu.Cols" hidden="1">'[485]P&amp;L-PTA'!#REF!,'[485]P&amp;L-PTA'!#REF!</definedName>
    <definedName name="Z_A8D5564A_E6A5_11D2_B445_0004AC9D327E_.wvu.Cols" hidden="1">'[485]Inventory-PTA'!#REF!</definedName>
    <definedName name="Z_A8D55655_E6A5_11D2_B445_0004AC9D327E_.wvu.Cols" hidden="1">'[129]EBITDA Summary'!$D$1:$O$65536,'[129]EBITDA Summary'!$AF$1:$AQ$65536</definedName>
    <definedName name="Z_A8D55655_E6A5_11D2_B445_0004AC9D327E_.wvu.PrintArea" hidden="1">#REF!</definedName>
    <definedName name="Z_A8D55655_E6A5_11D2_B445_0004AC9D327E_.wvu.PrintTitles" hidden="1">#REF!</definedName>
    <definedName name="Z_A8D55657_E6A5_11D2_B445_0004AC9D327E_.wvu.PrintArea" hidden="1">'[129]Production Pounds'!#REF!</definedName>
    <definedName name="Z_A8D55658_E6A5_11D2_B445_0004AC9D327E_.wvu.PrintArea" hidden="1">'[129]Sales by Asset'!#REF!</definedName>
    <definedName name="Z_A8D5565B_E6A5_11D2_B445_0004AC9D327E_.wvu.Cols" hidden="1">'[129]Summary of Mfg Cost'!$D$1:$O$65536,'[129]Summary of Mfg Cost'!$AG$1:$AR$65536</definedName>
    <definedName name="Z_A8D55660_E6A5_11D2_B445_0004AC9D327E_.wvu.Cols" hidden="1">'[129]EBITDA Summary'!$Y$1:$AC$65536,'[129]EBITDA Summary'!$AZ$1:$BD$65536</definedName>
    <definedName name="Z_A8D55660_E6A5_11D2_B445_0004AC9D327E_.wvu.PrintArea" hidden="1">#REF!</definedName>
    <definedName name="Z_A8D55660_E6A5_11D2_B445_0004AC9D327E_.wvu.PrintTitles" hidden="1">#REF!</definedName>
    <definedName name="Z_A8D55661_E6A5_11D2_B445_0004AC9D327E_.wvu.Cols" hidden="1">[484]Inventory!#REF!</definedName>
    <definedName name="Z_A8D55662_E6A5_11D2_B445_0004AC9D327E_.wvu.PrintArea" hidden="1">'[129]Production Pounds'!#REF!</definedName>
    <definedName name="Z_A8D55663_E6A5_11D2_B445_0004AC9D327E_.wvu.Cols" hidden="1">'[485]Working Capital'!#REF!</definedName>
    <definedName name="Z_A8D55663_E6A5_11D2_B445_0004AC9D327E_.wvu.PrintArea" hidden="1">'[129]Sales by Asset'!#REF!</definedName>
    <definedName name="Z_A8D55666_E6A5_11D2_B445_0004AC9D327E_.wvu.Cols" hidden="1">'[129]Summary of Mfg Cost'!$Y$1:$AC$65536,'[129]Summary of Mfg Cost'!$BA$1:$BE$65536</definedName>
    <definedName name="Z_A9FE4974_DE42_11D2_B447_0004AC2EF02B_.wvu.Cols" hidden="1">'[129]EBITDA Summary'!$D$1:$O$65536,'[129]EBITDA Summary'!$AF$1:$AQ$65536</definedName>
    <definedName name="Z_A9FE4974_DE42_11D2_B447_0004AC2EF02B_.wvu.PrintArea" hidden="1">#REF!</definedName>
    <definedName name="Z_A9FE4974_DE42_11D2_B447_0004AC2EF02B_.wvu.PrintTitles" hidden="1">#REF!</definedName>
    <definedName name="Z_A9FE4976_DE42_11D2_B447_0004AC2EF02B_.wvu.PrintArea" hidden="1">'[129]Production Pounds'!#REF!</definedName>
    <definedName name="Z_A9FE4977_DE42_11D2_B447_0004AC2EF02B_.wvu.PrintArea" hidden="1">'[129]Sales by Asset'!#REF!</definedName>
    <definedName name="Z_A9FE497A_DE42_11D2_B447_0004AC2EF02B_.wvu.Cols" hidden="1">'[129]Summary of Mfg Cost'!$D$1:$O$65536,'[129]Summary of Mfg Cost'!$AG$1:$AR$65536</definedName>
    <definedName name="Z_A9FE497F_DE42_11D2_B447_0004AC2EF02B_.wvu.Cols" hidden="1">'[129]EBITDA Summary'!$Y$1:$AC$65536,'[129]EBITDA Summary'!$AZ$1:$BD$65536</definedName>
    <definedName name="Z_A9FE497F_DE42_11D2_B447_0004AC2EF02B_.wvu.PrintArea" hidden="1">#REF!</definedName>
    <definedName name="Z_A9FE497F_DE42_11D2_B447_0004AC2EF02B_.wvu.PrintTitles" hidden="1">#REF!</definedName>
    <definedName name="Z_A9FE4980_DE42_11D2_B447_0004AC2EF02B_.wvu.Cols" hidden="1">[484]Inventory!#REF!</definedName>
    <definedName name="Z_A9FE4981_DE42_11D2_B447_0004AC2EF02B_.wvu.PrintArea" hidden="1">'[129]Production Pounds'!#REF!</definedName>
    <definedName name="Z_A9FE4982_DE42_11D2_B447_0004AC2EF02B_.wvu.Cols" hidden="1">'[485]Working Capital'!#REF!</definedName>
    <definedName name="Z_A9FE4982_DE42_11D2_B447_0004AC2EF02B_.wvu.PrintArea" hidden="1">'[129]Sales by Asset'!#REF!</definedName>
    <definedName name="Z_A9FE4985_DE42_11D2_B447_0004AC2EF02B_.wvu.Cols" hidden="1">'[129]Summary of Mfg Cost'!$Y$1:$AC$65536,'[129]Summary of Mfg Cost'!$BA$1:$BE$65536</definedName>
    <definedName name="Z_A9FE4988_DE42_11D2_B447_0004AC2EF02B_.wvu.Cols" hidden="1">'[485]P&amp;L-PTA'!$C$1:$AE$65536,'[485]P&amp;L-PTA'!#REF!</definedName>
    <definedName name="Z_A9FE4992_DE42_11D2_B447_0004AC2EF02B_.wvu.Cols" hidden="1">'[485]P&amp;L-PTA'!#REF!,'[485]P&amp;L-PTA'!#REF!</definedName>
    <definedName name="Z_A9FE4993_DE42_11D2_B447_0004AC2EF02B_.wvu.Cols" hidden="1">'[485]Inventory-PTA'!#REF!</definedName>
    <definedName name="Z_A9FE49A0_DE42_11D2_B447_0004AC2EF02B_.wvu.Cols" hidden="1">#REF!</definedName>
    <definedName name="Z_A9FE49A0_DE42_11D2_B447_0004AC2EF02B_.wvu.PrintTitles" hidden="1">#REF!</definedName>
    <definedName name="Z_A9FE49A1_DE42_11D2_B447_0004AC2EF02B_.wvu.Cols" hidden="1">'[485]P&amp;L-DMT'!$C$1:$AE$65536,'[485]P&amp;L-DMT'!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'[485]Raw Material Cost'!$C$1:$AE$65536,'[485]Raw Material Cost'!$AJ$1:$AU$65536</definedName>
    <definedName name="Z_A9FE49B2_DE42_11D2_B447_0004AC2EF02B_.wvu.Cols" hidden="1">[485]Sales!#REF!</definedName>
    <definedName name="Z_A9FE49B3_DE42_11D2_B447_0004AC2EF02B_.wvu.Cols" hidden="1">#REF!</definedName>
    <definedName name="Z_A9FE49B3_DE42_11D2_B447_0004AC2EF02B_.wvu.PrintTitles" hidden="1">#REF!</definedName>
    <definedName name="Z_A9FE49B4_DE42_11D2_B447_0004AC2EF02B_.wvu.Cols" hidden="1">'[485]P&amp;L-DMT'!#REF!,'[485]P&amp;L-DMT'!#REF!</definedName>
    <definedName name="Z_A9FE49B6_DE42_11D2_B447_0004AC2EF02B_.wvu.Cols" hidden="1">'[485]Inventory-DMT'!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'[485]Raw Material Cost'!$AF$1:$AF$65536,'[485]Raw Material Cost'!$BD$1:$BH$65536</definedName>
    <definedName name="Z_AB23AFB7_E767_11D2_B445_0004AC9D327E_.wvu.Cols" hidden="1">'[129]EBITDA Summary'!$D$1:$O$65536,'[129]EBITDA Summary'!$AF$1:$AQ$65536</definedName>
    <definedName name="Z_AB23AFB7_E767_11D2_B445_0004AC9D327E_.wvu.PrintArea" hidden="1">#REF!</definedName>
    <definedName name="Z_AB23AFB7_E767_11D2_B445_0004AC9D327E_.wvu.PrintTitles" hidden="1">#REF!</definedName>
    <definedName name="Z_AB23AFB9_E767_11D2_B445_0004AC9D327E_.wvu.PrintArea" hidden="1">'[129]Production Pounds'!#REF!</definedName>
    <definedName name="Z_AB23AFBA_E767_11D2_B445_0004AC9D327E_.wvu.PrintArea" hidden="1">'[129]Sales by Asset'!#REF!</definedName>
    <definedName name="Z_AB23AFBD_E767_11D2_B445_0004AC9D327E_.wvu.Cols" hidden="1">'[129]Summary of Mfg Cost'!$D$1:$O$65536,'[129]Summary of Mfg Cost'!$AG$1:$AR$65536</definedName>
    <definedName name="Z_AB23AFC2_E767_11D2_B445_0004AC9D327E_.wvu.Cols" hidden="1">'[129]EBITDA Summary'!$Y$1:$AC$65536,'[129]EBITDA Summary'!$AZ$1:$BD$65536</definedName>
    <definedName name="Z_AB23AFC2_E767_11D2_B445_0004AC9D327E_.wvu.PrintArea" hidden="1">#REF!</definedName>
    <definedName name="Z_AB23AFC2_E767_11D2_B445_0004AC9D327E_.wvu.PrintTitles" hidden="1">#REF!</definedName>
    <definedName name="Z_AB23AFC3_E767_11D2_B445_0004AC9D327E_.wvu.Cols" hidden="1">[484]Inventory!#REF!</definedName>
    <definedName name="Z_AB23AFC4_E767_11D2_B445_0004AC9D327E_.wvu.PrintArea" hidden="1">'[129]Production Pounds'!#REF!</definedName>
    <definedName name="Z_AB23AFC5_E767_11D2_B445_0004AC9D327E_.wvu.Cols" hidden="1">'[485]Working Capital'!#REF!</definedName>
    <definedName name="Z_AB23AFC5_E767_11D2_B445_0004AC9D327E_.wvu.PrintArea" hidden="1">'[129]Sales by Asset'!#REF!</definedName>
    <definedName name="Z_AB23AFC8_E767_11D2_B445_0004AC9D327E_.wvu.Cols" hidden="1">'[129]Summary of Mfg Cost'!$Y$1:$AC$65536,'[129]Summary of Mfg Cost'!$BA$1:$BE$65536</definedName>
    <definedName name="Z_AB23AFCB_E767_11D2_B445_0004AC9D327E_.wvu.Cols" hidden="1">'[485]P&amp;L-PTA'!$C$1:$AE$65536,'[485]P&amp;L-PTA'!#REF!</definedName>
    <definedName name="Z_AB23AFD5_E767_11D2_B445_0004AC9D327E_.wvu.Cols" hidden="1">'[485]P&amp;L-PTA'!#REF!,'[485]P&amp;L-PTA'!#REF!</definedName>
    <definedName name="Z_AB23AFD6_E767_11D2_B445_0004AC9D327E_.wvu.Cols" hidden="1">'[485]Inventory-PTA'!#REF!</definedName>
    <definedName name="Z_AB23AFE3_E767_11D2_B445_0004AC9D327E_.wvu.Cols" hidden="1">#REF!</definedName>
    <definedName name="Z_AB23AFE3_E767_11D2_B445_0004AC9D327E_.wvu.PrintTitles" hidden="1">#REF!</definedName>
    <definedName name="Z_AB23AFE4_E767_11D2_B445_0004AC9D327E_.wvu.Cols" hidden="1">'[485]P&amp;L-DMT'!$C$1:$AE$65536,'[485]P&amp;L-DMT'!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'[485]Raw Material Cost'!$C$1:$AE$65536,'[485]Raw Material Cost'!$AJ$1:$AU$65536</definedName>
    <definedName name="Z_AB23AFF5_E767_11D2_B445_0004AC9D327E_.wvu.Cols" hidden="1">[485]Sales!#REF!</definedName>
    <definedName name="Z_AB23AFF6_E767_11D2_B445_0004AC9D327E_.wvu.Cols" hidden="1">#REF!</definedName>
    <definedName name="Z_AB23AFF6_E767_11D2_B445_0004AC9D327E_.wvu.PrintTitles" hidden="1">#REF!</definedName>
    <definedName name="Z_AB23AFF7_E767_11D2_B445_0004AC9D327E_.wvu.Cols" hidden="1">'[485]P&amp;L-DMT'!#REF!,'[485]P&amp;L-DMT'!#REF!</definedName>
    <definedName name="Z_AB23AFF9_E767_11D2_B445_0004AC9D327E_.wvu.Cols" hidden="1">'[485]Inventory-DMT'!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'[485]Raw Material Cost'!$AF$1:$AF$65536,'[485]Raw Material Cost'!$BD$1:$BH$65536</definedName>
    <definedName name="Z_B1078CA6_02FE_11D3_B447_0004AC9D327E_.wvu.Cols" hidden="1">#REF!</definedName>
    <definedName name="Z_B1078CA6_02FE_11D3_B447_0004AC9D327E_.wvu.PrintTitles" hidden="1">#REF!</definedName>
    <definedName name="Z_B1078CA7_02FE_11D3_B447_0004AC9D327E_.wvu.Cols" hidden="1">'[485]P&amp;L-DMT'!$C$1:$AE$65536,'[485]P&amp;L-DMT'!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'[485]Raw Material Cost'!$C$1:$AE$65536,'[485]Raw Material Cost'!$AJ$1:$AU$65536</definedName>
    <definedName name="Z_B1078CB8_02FE_11D3_B447_0004AC9D327E_.wvu.Cols" hidden="1">[485]Sales!#REF!</definedName>
    <definedName name="Z_B1078CB9_02FE_11D3_B447_0004AC9D327E_.wvu.Cols" hidden="1">#REF!</definedName>
    <definedName name="Z_B1078CB9_02FE_11D3_B447_0004AC9D327E_.wvu.PrintTitles" hidden="1">#REF!</definedName>
    <definedName name="Z_B1078CBA_02FE_11D3_B447_0004AC9D327E_.wvu.Cols" hidden="1">'[485]P&amp;L-DMT'!#REF!,'[485]P&amp;L-DMT'!#REF!</definedName>
    <definedName name="Z_B1078CBC_02FE_11D3_B447_0004AC9D327E_.wvu.Cols" hidden="1">'[485]Inventory-DMT'!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'[485]Raw Material Cost'!$AF$1:$AF$65536,'[485]Raw Material Cost'!$BD$1:$BH$65536</definedName>
    <definedName name="Z_B1078CC8_02FE_11D3_B447_0004AC9D327E_.wvu.Cols" hidden="1">'[485]P&amp;L-PTA'!$C$1:$AE$65536,'[485]P&amp;L-PTA'!#REF!</definedName>
    <definedName name="Z_B1078CD2_02FE_11D3_B447_0004AC9D327E_.wvu.Cols" hidden="1">'[485]P&amp;L-PTA'!#REF!,'[485]P&amp;L-PTA'!#REF!</definedName>
    <definedName name="Z_B1078CD3_02FE_11D3_B447_0004AC9D327E_.wvu.Cols" hidden="1">'[485]Inventory-PTA'!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1_02FE_11D3_B447_0004AC9D327E_.wvu.PrintArea" hidden="1">'[485]Working Capital'!#REF!</definedName>
    <definedName name="Z_B1078CE4_02FE_11D3_B447_0004AC9D327E_.wvu.Cols" hidden="1">'[484]Raw Material Cost'!$C$1:$AE$65536,'[484]Raw Material Cost'!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078CEA_02FE_11D3_B447_0004AC9D327E_.wvu.Cols" hidden="1">[484]Inventory!#REF!</definedName>
    <definedName name="Z_B1078CEC_02FE_11D3_B447_0004AC9D327E_.wvu.Cols" hidden="1">'[485]Working Capital'!#REF!</definedName>
    <definedName name="Z_B1078CEC_02FE_11D3_B447_0004AC9D327E_.wvu.PrintArea" hidden="1">'[485]Working Capital'!#REF!</definedName>
    <definedName name="Z_B1078CEF_02FE_11D3_B447_0004AC9D327E_.wvu.Cols" hidden="1">'[484]Raw Material Cost'!#REF!,'[484]Raw Material Cost'!#REF!</definedName>
    <definedName name="Z_B18DECEA_E79E_11D2_B445_0004AC9D327E_.wvu.Cols" hidden="1">#REF!</definedName>
    <definedName name="Z_B18DECEA_E79E_11D2_B445_0004AC9D327E_.wvu.PrintTitles" hidden="1">#REF!</definedName>
    <definedName name="Z_B18DECEB_E79E_11D2_B445_0004AC9D327E_.wvu.Cols" hidden="1">'[485]P&amp;L-DMT'!$C$1:$AE$65536,'[485]P&amp;L-DMT'!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'[485]Raw Material Cost'!$C$1:$AE$65536,'[485]Raw Material Cost'!$AJ$1:$AU$65536</definedName>
    <definedName name="Z_B18DECFC_E79E_11D2_B445_0004AC9D327E_.wvu.Cols" hidden="1">[485]Sales!#REF!</definedName>
    <definedName name="Z_B18DECFD_E79E_11D2_B445_0004AC9D327E_.wvu.Cols" hidden="1">#REF!</definedName>
    <definedName name="Z_B18DECFD_E79E_11D2_B445_0004AC9D327E_.wvu.PrintTitles" hidden="1">#REF!</definedName>
    <definedName name="Z_B18DECFE_E79E_11D2_B445_0004AC9D327E_.wvu.Cols" hidden="1">'[485]P&amp;L-DMT'!#REF!,'[485]P&amp;L-DMT'!#REF!</definedName>
    <definedName name="Z_B18DED00_E79E_11D2_B445_0004AC9D327E_.wvu.Cols" hidden="1">'[485]Inventory-DMT'!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'[485]Raw Material Cost'!$AF$1:$AF$65536,'[485]Raw Material Cost'!$BD$1:$BH$65536</definedName>
    <definedName name="Z_B18DED0C_E79E_11D2_B445_0004AC9D327E_.wvu.Cols" hidden="1">'[485]P&amp;L-PTA'!$C$1:$AE$65536,'[485]P&amp;L-PTA'!#REF!</definedName>
    <definedName name="Z_B18DED16_E79E_11D2_B445_0004AC9D327E_.wvu.Cols" hidden="1">'[485]P&amp;L-PTA'!#REF!,'[485]P&amp;L-PTA'!#REF!</definedName>
    <definedName name="Z_B18DED17_E79E_11D2_B445_0004AC9D327E_.wvu.Cols" hidden="1">'[485]Inventory-PTA'!#REF!</definedName>
    <definedName name="Z_B18DED22_E79E_11D2_B445_0004AC9D327E_.wvu.Cols" hidden="1">'[129]EBITDA Summary'!$D$1:$O$65536,'[129]EBITDA Summary'!$AF$1:$AQ$65536</definedName>
    <definedName name="Z_B18DED22_E79E_11D2_B445_0004AC9D327E_.wvu.PrintArea" hidden="1">#REF!</definedName>
    <definedName name="Z_B18DED22_E79E_11D2_B445_0004AC9D327E_.wvu.PrintTitles" hidden="1">#REF!</definedName>
    <definedName name="Z_B18DED24_E79E_11D2_B445_0004AC9D327E_.wvu.PrintArea" hidden="1">'[129]Production Pounds'!#REF!</definedName>
    <definedName name="Z_B18DED25_E79E_11D2_B445_0004AC9D327E_.wvu.PrintArea" hidden="1">'[129]Sales by Asset'!#REF!</definedName>
    <definedName name="Z_B18DED28_E79E_11D2_B445_0004AC9D327E_.wvu.Cols" hidden="1">'[129]Summary of Mfg Cost'!$D$1:$O$65536,'[129]Summary of Mfg Cost'!$AG$1:$AR$65536</definedName>
    <definedName name="Z_B18DED2D_E79E_11D2_B445_0004AC9D327E_.wvu.Cols" hidden="1">'[129]EBITDA Summary'!$Y$1:$AC$65536,'[129]EBITDA Summary'!$AZ$1:$BD$65536</definedName>
    <definedName name="Z_B18DED2D_E79E_11D2_B445_0004AC9D327E_.wvu.PrintArea" hidden="1">#REF!</definedName>
    <definedName name="Z_B18DED2D_E79E_11D2_B445_0004AC9D327E_.wvu.PrintTitles" hidden="1">#REF!</definedName>
    <definedName name="Z_B18DED2E_E79E_11D2_B445_0004AC9D327E_.wvu.Cols" hidden="1">[484]Inventory!#REF!</definedName>
    <definedName name="Z_B18DED2F_E79E_11D2_B445_0004AC9D327E_.wvu.PrintArea" hidden="1">'[129]Production Pounds'!#REF!</definedName>
    <definedName name="Z_B18DED30_E79E_11D2_B445_0004AC9D327E_.wvu.Cols" hidden="1">'[485]Working Capital'!#REF!</definedName>
    <definedName name="Z_B18DED30_E79E_11D2_B445_0004AC9D327E_.wvu.PrintArea" hidden="1">'[129]Sales by Asset'!#REF!</definedName>
    <definedName name="Z_B18DED33_E79E_11D2_B445_0004AC9D327E_.wvu.Cols" hidden="1">'[129]Summary of Mfg Cost'!$Y$1:$AC$65536,'[129]Summary of Mfg Cost'!$BA$1:$BE$65536</definedName>
    <definedName name="Z_B222FB89_0472_11D3_B447_0004AC9D327E_.wvu.Cols" hidden="1">#REF!</definedName>
    <definedName name="Z_B222FB89_0472_11D3_B447_0004AC9D327E_.wvu.PrintTitles" hidden="1">#REF!</definedName>
    <definedName name="Z_B222FB8A_0472_11D3_B447_0004AC9D327E_.wvu.Cols" hidden="1">'[485]P&amp;L-DMT'!$C$1:$AE$65536,'[485]P&amp;L-DMT'!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'[485]Raw Material Cost'!$C$1:$AE$65536,'[485]Raw Material Cost'!$AJ$1:$AU$65536</definedName>
    <definedName name="Z_B222FB9B_0472_11D3_B447_0004AC9D327E_.wvu.Cols" hidden="1">[485]Sales!#REF!</definedName>
    <definedName name="Z_B222FB9C_0472_11D3_B447_0004AC9D327E_.wvu.Cols" hidden="1">#REF!</definedName>
    <definedName name="Z_B222FB9C_0472_11D3_B447_0004AC9D327E_.wvu.PrintTitles" hidden="1">#REF!</definedName>
    <definedName name="Z_B222FB9D_0472_11D3_B447_0004AC9D327E_.wvu.Cols" hidden="1">'[485]P&amp;L-DMT'!#REF!,'[485]P&amp;L-DMT'!#REF!</definedName>
    <definedName name="Z_B222FB9F_0472_11D3_B447_0004AC9D327E_.wvu.Cols" hidden="1">'[485]Inventory-DMT'!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'[485]Raw Material Cost'!$AF$1:$AF$65536,'[485]Raw Material Cost'!$BD$1:$BH$65536</definedName>
    <definedName name="Z_B222FBAB_0472_11D3_B447_0004AC9D327E_.wvu.Cols" hidden="1">'[485]P&amp;L-PTA'!$C$1:$AE$65536,'[485]P&amp;L-PTA'!#REF!</definedName>
    <definedName name="Z_B222FBB5_0472_11D3_B447_0004AC9D327E_.wvu.Cols" hidden="1">'[485]P&amp;L-PTA'!#REF!,'[485]P&amp;L-PTA'!#REF!</definedName>
    <definedName name="Z_B222FBB6_0472_11D3_B447_0004AC9D327E_.wvu.Cols" hidden="1">'[485]Inventory-PTA'!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4_0472_11D3_B447_0004AC9D327E_.wvu.PrintArea" hidden="1">'[485]Working Capital'!#REF!</definedName>
    <definedName name="Z_B222FBC7_0472_11D3_B447_0004AC9D327E_.wvu.Cols" hidden="1">'[484]Raw Material Cost'!$C$1:$AE$65536,'[484]Raw Material Cost'!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22FBCD_0472_11D3_B447_0004AC9D327E_.wvu.Cols" hidden="1">[484]Inventory!#REF!</definedName>
    <definedName name="Z_B222FBCF_0472_11D3_B447_0004AC9D327E_.wvu.Cols" hidden="1">'[485]Working Capital'!#REF!</definedName>
    <definedName name="Z_B222FBCF_0472_11D3_B447_0004AC9D327E_.wvu.PrintArea" hidden="1">'[485]Working Capital'!#REF!</definedName>
    <definedName name="Z_B222FBD2_0472_11D3_B447_0004AC9D327E_.wvu.Cols" hidden="1">'[484]Raw Material Cost'!#REF!,'[484]Raw Material Cost'!#REF!</definedName>
    <definedName name="Z_B26C7AA6_DE01_11D2_B447_0004AC2EF02B_.wvu.Cols" hidden="1">'[129]EBITDA Summary'!$D$1:$O$65536,'[129]EBITDA Summary'!$AF$1:$AQ$65536</definedName>
    <definedName name="Z_B26C7AA6_DE01_11D2_B447_0004AC2EF02B_.wvu.PrintArea" hidden="1">#REF!</definedName>
    <definedName name="Z_B26C7AA6_DE01_11D2_B447_0004AC2EF02B_.wvu.PrintTitles" hidden="1">#REF!</definedName>
    <definedName name="Z_B26C7AA8_DE01_11D2_B447_0004AC2EF02B_.wvu.PrintArea" hidden="1">'[129]Production Pounds'!#REF!</definedName>
    <definedName name="Z_B26C7AA9_DE01_11D2_B447_0004AC2EF02B_.wvu.PrintArea" hidden="1">'[129]Sales by Asset'!#REF!</definedName>
    <definedName name="Z_B26C7AAC_DE01_11D2_B447_0004AC2EF02B_.wvu.Cols" hidden="1">'[129]Summary of Mfg Cost'!$D$1:$O$65536,'[129]Summary of Mfg Cost'!$AG$1:$AR$65536</definedName>
    <definedName name="Z_B26C7AB1_DE01_11D2_B447_0004AC2EF02B_.wvu.Cols" hidden="1">'[129]EBITDA Summary'!$Y$1:$AC$65536,'[129]EBITDA Summary'!$AZ$1:$BD$65536</definedName>
    <definedName name="Z_B26C7AB1_DE01_11D2_B447_0004AC2EF02B_.wvu.PrintArea" hidden="1">#REF!</definedName>
    <definedName name="Z_B26C7AB1_DE01_11D2_B447_0004AC2EF02B_.wvu.PrintTitles" hidden="1">#REF!</definedName>
    <definedName name="Z_B26C7AB2_DE01_11D2_B447_0004AC2EF02B_.wvu.Cols" hidden="1">[484]Inventory!#REF!</definedName>
    <definedName name="Z_B26C7AB3_DE01_11D2_B447_0004AC2EF02B_.wvu.PrintArea" hidden="1">'[129]Production Pounds'!#REF!</definedName>
    <definedName name="Z_B26C7AB4_DE01_11D2_B447_0004AC2EF02B_.wvu.Cols" hidden="1">'[485]Working Capital'!#REF!</definedName>
    <definedName name="Z_B26C7AB4_DE01_11D2_B447_0004AC2EF02B_.wvu.PrintArea" hidden="1">'[129]Sales by Asset'!#REF!</definedName>
    <definedName name="Z_B26C7AB7_DE01_11D2_B447_0004AC2EF02B_.wvu.Cols" hidden="1">'[129]Summary of Mfg Cost'!$Y$1:$AC$65536,'[129]Summary of Mfg Cost'!$BA$1:$BE$65536</definedName>
    <definedName name="Z_B26C7AF5_DE01_11D2_B447_0004AC2EF02B_.wvu.Cols" hidden="1">'[485]P&amp;L-PTA'!$C$1:$AE$65536,'[485]P&amp;L-PTA'!#REF!</definedName>
    <definedName name="Z_B26C7AFF_DE01_11D2_B447_0004AC2EF02B_.wvu.Cols" hidden="1">'[485]P&amp;L-PTA'!#REF!,'[485]P&amp;L-PTA'!#REF!</definedName>
    <definedName name="Z_B26C7B00_DE01_11D2_B447_0004AC2EF02B_.wvu.Cols" hidden="1">'[485]Inventory-PTA'!#REF!</definedName>
    <definedName name="Z_B3B7B59B_EC1A_11D2_B445_0004AC9D327E_.wvu.Cols" hidden="1">'[129]EBITDA Summary'!$D$1:$O$65536,'[129]EBITDA Summary'!$AF$1:$AQ$65536</definedName>
    <definedName name="Z_B3B7B59B_EC1A_11D2_B445_0004AC9D327E_.wvu.PrintArea" hidden="1">#REF!</definedName>
    <definedName name="Z_B3B7B59B_EC1A_11D2_B445_0004AC9D327E_.wvu.PrintTitles" hidden="1">#REF!</definedName>
    <definedName name="Z_B3B7B59D_EC1A_11D2_B445_0004AC9D327E_.wvu.PrintArea" hidden="1">'[129]Production Pounds'!#REF!</definedName>
    <definedName name="Z_B3B7B59E_EC1A_11D2_B445_0004AC9D327E_.wvu.PrintArea" hidden="1">'[129]Sales by Asset'!#REF!</definedName>
    <definedName name="Z_B3B7B5A1_EC1A_11D2_B445_0004AC9D327E_.wvu.Cols" hidden="1">'[129]Summary of Mfg Cost'!$D$1:$O$65536,'[129]Summary of Mfg Cost'!$AG$1:$AR$65536</definedName>
    <definedName name="Z_B3B7B5A6_EC1A_11D2_B445_0004AC9D327E_.wvu.Cols" hidden="1">'[129]EBITDA Summary'!$Y$1:$AC$65536,'[129]EBITDA Summary'!$AZ$1:$BD$65536</definedName>
    <definedName name="Z_B3B7B5A6_EC1A_11D2_B445_0004AC9D327E_.wvu.PrintArea" hidden="1">#REF!</definedName>
    <definedName name="Z_B3B7B5A6_EC1A_11D2_B445_0004AC9D327E_.wvu.PrintTitles" hidden="1">#REF!</definedName>
    <definedName name="Z_B3B7B5A7_EC1A_11D2_B445_0004AC9D327E_.wvu.Cols" hidden="1">[484]Inventory!#REF!</definedName>
    <definedName name="Z_B3B7B5A8_EC1A_11D2_B445_0004AC9D327E_.wvu.PrintArea" hidden="1">'[129]Production Pounds'!#REF!</definedName>
    <definedName name="Z_B3B7B5A9_EC1A_11D2_B445_0004AC9D327E_.wvu.Cols" hidden="1">'[485]Working Capital'!#REF!</definedName>
    <definedName name="Z_B3B7B5A9_EC1A_11D2_B445_0004AC9D327E_.wvu.PrintArea" hidden="1">'[129]Sales by Asset'!#REF!</definedName>
    <definedName name="Z_B3B7B5AC_EC1A_11D2_B445_0004AC9D327E_.wvu.Cols" hidden="1">'[129]Summary of Mfg Cost'!$Y$1:$AC$65536,'[129]Summary of Mfg Cost'!$BA$1:$BE$65536</definedName>
    <definedName name="Z_B3B7B5AF_EC1A_11D2_B445_0004AC9D327E_.wvu.Cols" hidden="1">'[485]P&amp;L-PTA'!$C$1:$AE$65536,'[485]P&amp;L-PTA'!#REF!</definedName>
    <definedName name="Z_B3B7B5B9_EC1A_11D2_B445_0004AC9D327E_.wvu.Cols" hidden="1">'[485]P&amp;L-PTA'!#REF!,'[485]P&amp;L-PTA'!#REF!</definedName>
    <definedName name="Z_B3B7B5BA_EC1A_11D2_B445_0004AC9D327E_.wvu.Cols" hidden="1">'[485]Inventory-PTA'!#REF!</definedName>
    <definedName name="Z_B3B7B5C7_EC1A_11D2_B445_0004AC9D327E_.wvu.Cols" hidden="1">#REF!</definedName>
    <definedName name="Z_B3B7B5C7_EC1A_11D2_B445_0004AC9D327E_.wvu.PrintTitles" hidden="1">#REF!</definedName>
    <definedName name="Z_B3B7B5C8_EC1A_11D2_B445_0004AC9D327E_.wvu.Cols" hidden="1">'[485]P&amp;L-DMT'!$C$1:$AE$65536,'[485]P&amp;L-DMT'!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'[485]Raw Material Cost'!$C$1:$AE$65536,'[485]Raw Material Cost'!$AJ$1:$AU$65536</definedName>
    <definedName name="Z_B3B7B5D9_EC1A_11D2_B445_0004AC9D327E_.wvu.Cols" hidden="1">[485]Sales!#REF!</definedName>
    <definedName name="Z_B3B7B5DA_EC1A_11D2_B445_0004AC9D327E_.wvu.Cols" hidden="1">#REF!</definedName>
    <definedName name="Z_B3B7B5DA_EC1A_11D2_B445_0004AC9D327E_.wvu.PrintTitles" hidden="1">#REF!</definedName>
    <definedName name="Z_B3B7B5DB_EC1A_11D2_B445_0004AC9D327E_.wvu.Cols" hidden="1">'[485]P&amp;L-DMT'!#REF!,'[485]P&amp;L-DMT'!#REF!</definedName>
    <definedName name="Z_B3B7B5DD_EC1A_11D2_B445_0004AC9D327E_.wvu.Cols" hidden="1">'[485]Inventory-DMT'!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'[485]Raw Material Cost'!$AF$1:$AF$65536,'[485]Raw Material Cost'!$BD$1:$BH$65536</definedName>
    <definedName name="Z_B3D91C26_03A8_11D3_B447_0004AC9D327E_.wvu.Cols" hidden="1">#REF!</definedName>
    <definedName name="Z_B3D91C26_03A8_11D3_B447_0004AC9D327E_.wvu.PrintTitles" hidden="1">#REF!</definedName>
    <definedName name="Z_B3D91C27_03A8_11D3_B447_0004AC9D327E_.wvu.Cols" hidden="1">'[485]P&amp;L-DMT'!$C$1:$AE$65536,'[485]P&amp;L-DMT'!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'[485]Raw Material Cost'!$C$1:$AE$65536,'[485]Raw Material Cost'!$AJ$1:$AU$65536</definedName>
    <definedName name="Z_B3D91C38_03A8_11D3_B447_0004AC9D327E_.wvu.Cols" hidden="1">[485]Sales!#REF!</definedName>
    <definedName name="Z_B3D91C39_03A8_11D3_B447_0004AC9D327E_.wvu.Cols" hidden="1">#REF!</definedName>
    <definedName name="Z_B3D91C39_03A8_11D3_B447_0004AC9D327E_.wvu.PrintTitles" hidden="1">#REF!</definedName>
    <definedName name="Z_B3D91C3A_03A8_11D3_B447_0004AC9D327E_.wvu.Cols" hidden="1">'[485]P&amp;L-DMT'!#REF!,'[485]P&amp;L-DMT'!#REF!</definedName>
    <definedName name="Z_B3D91C3C_03A8_11D3_B447_0004AC9D327E_.wvu.Cols" hidden="1">'[485]Inventory-DMT'!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'[485]Raw Material Cost'!$AF$1:$AF$65536,'[485]Raw Material Cost'!$BD$1:$BH$65536</definedName>
    <definedName name="Z_B3D91C48_03A8_11D3_B447_0004AC9D327E_.wvu.Cols" hidden="1">'[485]P&amp;L-PTA'!$C$1:$AE$65536,'[485]P&amp;L-PTA'!#REF!</definedName>
    <definedName name="Z_B3D91C52_03A8_11D3_B447_0004AC9D327E_.wvu.Cols" hidden="1">'[485]P&amp;L-PTA'!#REF!,'[485]P&amp;L-PTA'!#REF!</definedName>
    <definedName name="Z_B3D91C53_03A8_11D3_B447_0004AC9D327E_.wvu.Cols" hidden="1">'[485]Inventory-PTA'!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1_03A8_11D3_B447_0004AC9D327E_.wvu.PrintArea" hidden="1">'[485]Working Capital'!#REF!</definedName>
    <definedName name="Z_B3D91C64_03A8_11D3_B447_0004AC9D327E_.wvu.Cols" hidden="1">'[484]Raw Material Cost'!$C$1:$AE$65536,'[484]Raw Material Cost'!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6A_03A8_11D3_B447_0004AC9D327E_.wvu.Cols" hidden="1">[484]Inventory!#REF!</definedName>
    <definedName name="Z_B3D91C6C_03A8_11D3_B447_0004AC9D327E_.wvu.Cols" hidden="1">'[485]Working Capital'!#REF!</definedName>
    <definedName name="Z_B3D91C6C_03A8_11D3_B447_0004AC9D327E_.wvu.PrintArea" hidden="1">'[485]Working Capital'!#REF!</definedName>
    <definedName name="Z_B3D91C6F_03A8_11D3_B447_0004AC9D327E_.wvu.Cols" hidden="1">'[484]Raw Material Cost'!#REF!,'[484]Raw Material Cost'!#REF!</definedName>
    <definedName name="Z_B3D91CA9_03A8_11D3_B447_0004AC9D327E_.wvu.Cols" hidden="1">#REF!</definedName>
    <definedName name="Z_B3D91CA9_03A8_11D3_B447_0004AC9D327E_.wvu.PrintTitles" hidden="1">#REF!</definedName>
    <definedName name="Z_B3D91CAA_03A8_11D3_B447_0004AC9D327E_.wvu.Cols" hidden="1">'[485]P&amp;L-DMT'!$C$1:$AE$65536,'[485]P&amp;L-DMT'!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'[485]Raw Material Cost'!$C$1:$AE$65536,'[485]Raw Material Cost'!$AJ$1:$AU$65536</definedName>
    <definedName name="Z_B3D91CBB_03A8_11D3_B447_0004AC9D327E_.wvu.Cols" hidden="1">[485]Sales!#REF!</definedName>
    <definedName name="Z_B3D91CBC_03A8_11D3_B447_0004AC9D327E_.wvu.Cols" hidden="1">#REF!</definedName>
    <definedName name="Z_B3D91CBC_03A8_11D3_B447_0004AC9D327E_.wvu.PrintTitles" hidden="1">#REF!</definedName>
    <definedName name="Z_B3D91CBD_03A8_11D3_B447_0004AC9D327E_.wvu.Cols" hidden="1">'[485]P&amp;L-DMT'!#REF!,'[485]P&amp;L-DMT'!#REF!</definedName>
    <definedName name="Z_B3D91CBF_03A8_11D3_B447_0004AC9D327E_.wvu.Cols" hidden="1">'[485]Inventory-DMT'!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'[485]Raw Material Cost'!$AF$1:$AF$65536,'[485]Raw Material Cost'!$BD$1:$BH$65536</definedName>
    <definedName name="Z_C097B79C_06CF_11D3_B448_0004AC9D327E_.wvu.Cols" hidden="1">#REF!</definedName>
    <definedName name="Z_C097B79C_06CF_11D3_B448_0004AC9D327E_.wvu.PrintTitles" hidden="1">#REF!</definedName>
    <definedName name="Z_C097B79D_06CF_11D3_B448_0004AC9D327E_.wvu.Cols" hidden="1">'[485]P&amp;L-DMT'!$C$1:$AE$65536,'[485]P&amp;L-DMT'!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'[485]Raw Material Cost'!$C$1:$AE$65536,'[485]Raw Material Cost'!$AJ$1:$AU$65536</definedName>
    <definedName name="Z_C097B7AE_06CF_11D3_B448_0004AC9D327E_.wvu.Cols" hidden="1">[485]Sales!#REF!</definedName>
    <definedName name="Z_C097B7AF_06CF_11D3_B448_0004AC9D327E_.wvu.Cols" hidden="1">#REF!</definedName>
    <definedName name="Z_C097B7AF_06CF_11D3_B448_0004AC9D327E_.wvu.PrintTitles" hidden="1">#REF!</definedName>
    <definedName name="Z_C097B7B0_06CF_11D3_B448_0004AC9D327E_.wvu.Cols" hidden="1">'[485]P&amp;L-DMT'!#REF!,'[485]P&amp;L-DMT'!#REF!</definedName>
    <definedName name="Z_C097B7B2_06CF_11D3_B448_0004AC9D327E_.wvu.Cols" hidden="1">'[485]Inventory-DMT'!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'[485]Raw Material Cost'!$AF$1:$AF$65536,'[485]Raw Material Cost'!$BD$1:$BH$65536</definedName>
    <definedName name="Z_C097B7BE_06CF_11D3_B448_0004AC9D327E_.wvu.Cols" hidden="1">'[485]P&amp;L-PTA'!$C$1:$AE$65536,'[485]P&amp;L-PTA'!#REF!</definedName>
    <definedName name="Z_C097B7C8_06CF_11D3_B448_0004AC9D327E_.wvu.Cols" hidden="1">'[485]P&amp;L-PTA'!#REF!,'[485]P&amp;L-PTA'!#REF!</definedName>
    <definedName name="Z_C097B7C9_06CF_11D3_B448_0004AC9D327E_.wvu.Cols" hidden="1">'[485]Inventory-PTA'!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7_06CF_11D3_B448_0004AC9D327E_.wvu.PrintArea" hidden="1">'[485]Working Capital'!#REF!</definedName>
    <definedName name="Z_C097B7DA_06CF_11D3_B448_0004AC9D327E_.wvu.Cols" hidden="1">'[484]Raw Material Cost'!$C$1:$AE$65536,'[484]Raw Material Cost'!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_C097B7E0_06CF_11D3_B448_0004AC9D327E_.wvu.Cols" hidden="1">[484]Inventory!#REF!</definedName>
    <definedName name="Z_C097B7E2_06CF_11D3_B448_0004AC9D327E_.wvu.Cols" hidden="1">'[485]Working Capital'!#REF!</definedName>
    <definedName name="Z_C097B7E2_06CF_11D3_B448_0004AC9D327E_.wvu.PrintArea" hidden="1">'[485]Working Capital'!#REF!</definedName>
    <definedName name="Z_C097B7E5_06CF_11D3_B448_0004AC9D327E_.wvu.Cols" hidden="1">'[484]Raw Material Cost'!#REF!,'[484]Raw Material Cost'!#REF!</definedName>
    <definedName name="Z_DD2DA307_FBCE_11D2_B446_0004AC9D327E_.wvu.Cols" hidden="1">'[129]EBITDA Summary'!$D$1:$O$65536,'[129]EBITDA Summary'!$AF$1:$AQ$65536</definedName>
    <definedName name="Z_DD2DA309_FBCE_11D2_B446_0004AC9D327E_.wvu.PrintArea" hidden="1">'[129]Production Pounds'!#REF!</definedName>
    <definedName name="Z_DD2DA30A_FBCE_11D2_B446_0004AC9D327E_.wvu.PrintArea" hidden="1">'[129]Sales by Asset'!#REF!</definedName>
    <definedName name="Z_DD2DA30D_FBCE_11D2_B446_0004AC9D327E_.wvu.Cols" hidden="1">'[129]Summary of Mfg Cost'!$D$1:$O$65536,'[129]Summary of Mfg Cost'!$AG$1:$AR$65536</definedName>
    <definedName name="Z_DD2DA312_FBCE_11D2_B446_0004AC9D327E_.wvu.Cols" hidden="1">'[129]EBITDA Summary'!$Y$1:$AC$65536,'[129]EBITDA Summary'!$AZ$1:$BD$65536</definedName>
    <definedName name="Z_DD2DA314_FBCE_11D2_B446_0004AC9D327E_.wvu.PrintArea" hidden="1">'[129]Production Pounds'!#REF!</definedName>
    <definedName name="Z_DD2DA315_FBCE_11D2_B446_0004AC9D327E_.wvu.PrintArea" hidden="1">'[129]Sales by Asset'!#REF!</definedName>
    <definedName name="Z_DD2DA318_FBCE_11D2_B446_0004AC9D327E_.wvu.Cols" hidden="1">'[129]Summary of Mfg Cost'!$Y$1:$AC$65536,'[129]Summary of Mfg Cost'!$BA$1:$BE$65536</definedName>
    <definedName name="Z_DD4787CB_7696_4B6C_9E26_0074A3DBD63C_.wvu.Cols" hidden="1">[487]Detail!$U$1:$AC$65536,[487]Detail!$G$1:$O$65536</definedName>
    <definedName name="Z_E0006201_1CBF_4A7B_8E52_FA4562A05006_.wvu.Cols" hidden="1">'[488]SLLNG EXP'!#REF!</definedName>
    <definedName name="ZD1copy" hidden="1">{"'Eng (page2)'!$A$1:$D$52"}</definedName>
    <definedName name="ZD300.sharp">#REF!</definedName>
    <definedName name="ze" hidden="1">{"'Model'!$A$1:$N$53"}</definedName>
    <definedName name="zed1">"Q"</definedName>
    <definedName name="zeoic">[41]Prices!#REF!</definedName>
    <definedName name="zx">NA()</definedName>
    <definedName name="ZYX">NA()</definedName>
    <definedName name="zz">3</definedName>
    <definedName name="zzadcc">#N/A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'[2]???????-BLDG'!#REF!</definedName>
    <definedName name="ZZZZZZZ" hidden="1">{#N/A,#N/A,FALSE,"Aging Summary";#N/A,#N/A,FALSE,"Ratio Analysis";#N/A,#N/A,FALSE,"Test 120 Day Accts";#N/A,#N/A,FALSE,"Tickmarks"}</definedName>
    <definedName name="zzzzzzzz" hidden="1">'[62]Production Pounds'!#REF!</definedName>
    <definedName name="あ">#REF!</definedName>
    <definedName name="システム名">#REF!</definedName>
    <definedName name="タイトル">#REF!</definedName>
    <definedName name="ﾊ101">'[313]part-local'!#REF!</definedName>
    <definedName name="ﾊ413">'[313]part-local'!#REF!</definedName>
    <definedName name="ぷ１">'[489]ＣＡＭＹ　ＭⅢ'!$AG$2:$AS$27</definedName>
    <definedName name="ぷ２">'[489]ＣＡＭＹ　ＭⅢ'!$A$1:$AE$75</definedName>
    <definedName name="أ.مستندية">'[490]Bank Journal'!$Y$8</definedName>
    <definedName name="اتنين">#REF!</definedName>
    <definedName name="اخر_excel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'[490]Bank Journal'!$CK$8</definedName>
    <definedName name="الصندوق">'[490]Bank Journal'!$CG$8</definedName>
    <definedName name="الفائض_والربحية">#REF!</definedName>
    <definedName name="ببببب">#REF!</definedName>
    <definedName name="ت.نقدى">'[490]Bank Journal'!$AK$8</definedName>
    <definedName name="تت">#REF!</definedName>
    <definedName name="تحليل_معادلة_المخزون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'[490]Bank Journal'!$Q$8</definedName>
    <definedName name="دائن_">#REF!</definedName>
    <definedName name="دائن__">#REF!</definedName>
    <definedName name="دائن_جم">#REF!</definedName>
    <definedName name="دائنن">#REF!</definedName>
    <definedName name="ددائن">#REF!</definedName>
    <definedName name="ش">#REF!</definedName>
    <definedName name="ش.شقيقة">'[490]Bank Journal'!$AG$8</definedName>
    <definedName name="شيكات">'[490]Bank Journal'!$BA$8</definedName>
    <definedName name="طا">[490]B.S!$D$20</definedName>
    <definedName name="عملاء">'[490]Bank Journal'!$AO$8</definedName>
    <definedName name="عهد">'[490]Bank Journal'!$BI$8</definedName>
    <definedName name="ف.دائنة">'[490]Bank Journal'!$AW$8</definedName>
    <definedName name="قائمة_التكاليف_الاستثمارية_الاجمالية">#REF!</definedName>
    <definedName name="م.تمويلية">'[490]Bank Journal'!$AS$8</definedName>
    <definedName name="م_._عمومية_و_ادارية">'[490]Bank Journal'!$U$8</definedName>
    <definedName name="متوسط_تكلفة_المتر_المسطح_من_المباني__بيان_فايد_هلال">#REF!</definedName>
    <definedName name="مخزون_اخر_مقيم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'[490]Bank Journal'!$AC$8</definedName>
    <definedName name="نن">[491]م8!$B$2:$O$921</definedName>
    <definedName name="واحد">#REF!</definedName>
    <definedName name="เงินกู้">#REF!</definedName>
    <definedName name="แ2">#REF!</definedName>
    <definedName name="แผ่น1">#REF!</definedName>
    <definedName name="แผ่น2">#REF!</definedName>
    <definedName name="แผ่น3">#REF!</definedName>
    <definedName name="โ4305">'[492]Raw Material'!#REF!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[493]เครื่องมือ!$B$391</definedName>
    <definedName name="คชผ4">[493]เครื่องมือ!$J$391</definedName>
    <definedName name="คชผ5">[493]เครื่องมือ!$K$391</definedName>
    <definedName name="คชผ6">[493]เครื่องมือ!$L$391</definedName>
    <definedName name="คต25">[494]เครื่องตกแต่ง!$B$76</definedName>
    <definedName name="คม25">[494]เครื่องมือ!$B$131</definedName>
    <definedName name="ค่าเช่า">#REF!</definedName>
    <definedName name="ซื้อเงินลงทุนQ146">#REF!</definedName>
    <definedName name="ดอกเบี้ยค้าง">#REF!</definedName>
    <definedName name="ดอกเบี้ยรับ">#REF!</definedName>
    <definedName name="ดื58">[495]Conso!$AR$58,[495]Conso!$FN$1</definedName>
    <definedName name="นงฝฝ">#REF!</definedName>
    <definedName name="ผู้เข้าประชุมKz" hidden="1">{#N/A,#N/A,FALSE,"Eff-SSC2"}</definedName>
    <definedName name="ฟ" hidden="1">{"'Eng (page2)'!$A$1:$D$52"}</definedName>
    <definedName name="ฟ1">#REF!</definedName>
    <definedName name="ฟแ51">'[496]Details meeting+Est.Jul-Dec'!$AC$364</definedName>
    <definedName name="ฟก">#REF!</definedName>
    <definedName name="ฟกดก">#REF!</definedName>
    <definedName name="ฟฟ">#REF!</definedName>
    <definedName name="ฟๅ">#REF!</definedName>
    <definedName name="ย">[493]ยานพาหนะ!$B$79</definedName>
    <definedName name="รายได้">#REF!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hidden="1">{"'Eng (page2)'!$A$1:$D$52"}</definedName>
    <definedName name="สินทรัพย์">#REF!</definedName>
    <definedName name="อ">[493]อาคาร!$B$70</definedName>
    <definedName name="อ2">[494]อาคาร!$B$19</definedName>
    <definedName name="อ25">[494]อาคาร!$K$19</definedName>
    <definedName name="อ26">[494]อาคาร!$L$19</definedName>
    <definedName name="อัตราอนุมัติ">#REF!</definedName>
    <definedName name="가마환율">#REF!</definedName>
    <definedName name="경영환율">#REF!</definedName>
    <definedName name="계획환율">#REF!</definedName>
    <definedName name="고장집계">#REF!</definedName>
    <definedName name="금월">[497]입력항목!$B$2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hidden="1">{#N/A,#N/A,FALSE,"970301";#N/A,#N/A,FALSE,"970302";#N/A,#N/A,FALSE,"970303";#N/A,#N/A,FALSE,"970304";#N/A,#N/A,FALSE,"COM1";#N/A,#N/A,FALSE,"COM2"}</definedName>
    <definedName name="合計">[498]軽戦略YOSHIMA!#REF!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改版日">#REF!</definedName>
    <definedName name="注釈">[499]総括NO.1!#REF!</definedName>
    <definedName name="注釈2">[499]総括NO.1!#REF!</definedName>
    <definedName name="版">#REF!</definedName>
    <definedName name="登録番号">#REF!</definedName>
    <definedName name="试验" hidden="1">{#N/A,#N/A,FALSE,"OffAdvance";#N/A,#N/A,FALSE,"OffExpRprt";#N/A,#N/A,FALSE,"Travelling";#N/A,#N/A,FALSE,"Entertmnt";#N/A,#N/A,FALSE,"Promotion"}</definedName>
    <definedName name="資金項目">#REF!</definedName>
    <definedName name="金銭信託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Kalayachat Vichitkarnchana</author>
    <author>Isadee Thiengsurindr</author>
  </authors>
  <commentList>
    <comment ref="J58" authorId="0" shapeId="0" xr:uid="{02CFB9BC-3F52-423C-9EAE-718E6D2E8442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8" authorId="0" shapeId="0" xr:uid="{7EBD4932-9DF4-4032-BA85-734EA181010F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8" authorId="0" shapeId="0" xr:uid="{893E1770-0481-4138-8AA3-4B60A2CB31FE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8" authorId="0" shapeId="0" xr:uid="{4401706C-57B4-46F2-B079-504F13C7E909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8" authorId="0" shapeId="0" xr:uid="{2A210274-A389-47B5-94B3-A7D522C26E4A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C64" authorId="1" shapeId="0" xr:uid="{15C79928-5522-44A5-A53A-E182BCB9CDB6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64" authorId="1" shapeId="0" xr:uid="{5982B705-D6CA-4688-9940-872E4C5A5D40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64" authorId="1" shapeId="0" xr:uid="{681A1B9C-4FBE-4213-B555-A74043A463E4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64" authorId="1" shapeId="0" xr:uid="{D0573268-69EB-420B-93D6-E5F7B8C97A1F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64" authorId="1" shapeId="0" xr:uid="{52B84BE3-6430-411D-8CA7-31D8EF1D4526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64" authorId="1" shapeId="0" xr:uid="{E1C5FDEC-5D82-40A6-8AE0-C0A2A9062EDF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64" authorId="1" shapeId="0" xr:uid="{1AA1B345-9DA5-4289-8A78-142945E82B07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64" authorId="0" shapeId="0" xr:uid="{B99B8386-E22D-4669-BA77-8EBA7091F883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64" authorId="0" shapeId="0" xr:uid="{5A227D15-BD4B-4F44-B988-71121C25C97F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64" authorId="0" shapeId="0" xr:uid="{A09C4342-AA18-4487-9975-B8D06ED8E20B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64" authorId="0" shapeId="0" xr:uid="{23EBD447-F0C3-4A6B-A885-EC9D1C7D7A87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64" authorId="2" shapeId="0" xr:uid="{DED2B560-95E7-410A-8287-5D5557E2C716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Thanarit Nampachoke</author>
  </authors>
  <commentList>
    <comment ref="D8" authorId="0" shapeId="0" xr:uid="{75CB034D-D813-4740-BA5C-778097931ACA}">
      <text>
        <r>
          <rPr>
            <sz val="9"/>
            <color indexed="81"/>
            <rFont val="Tahoma"/>
            <family val="2"/>
          </rPr>
          <t>Wellman</t>
        </r>
      </text>
    </comment>
    <comment ref="E8" authorId="0" shapeId="0" xr:uid="{097F79FA-9C8D-448E-9961-D9CEFE0AA019}">
      <text>
        <r>
          <rPr>
            <sz val="9"/>
            <color indexed="81"/>
            <rFont val="Tahoma"/>
            <family val="2"/>
          </rPr>
          <t>Wellman</t>
        </r>
      </text>
    </comment>
    <comment ref="F8" authorId="0" shapeId="0" xr:uid="{3AFBC977-74A2-4279-A8DE-2B7C3709C7A4}">
      <text>
        <r>
          <rPr>
            <sz val="9"/>
            <color indexed="81"/>
            <rFont val="Tahoma"/>
            <family val="2"/>
          </rPr>
          <t>Wellman</t>
        </r>
      </text>
    </comment>
    <comment ref="G8" authorId="0" shapeId="0" xr:uid="{AB2ECA0A-FCA0-4C6D-A559-9699981C5B89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H8" authorId="0" shapeId="0" xr:uid="{3DEABA3D-635D-4910-8651-B93E6094FCD9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I8" authorId="0" shapeId="0" xr:uid="{92077FD1-05D2-46D5-8641-8D1D26DFF828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J8" authorId="0" shapeId="0" xr:uid="{60337C5A-8305-4859-B5BB-56E017E9A41D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K8" authorId="0" shapeId="0" xr:uid="{5CAAA7FE-790B-462B-BA76-FA1E35F7E431}">
      <text>
        <r>
          <rPr>
            <sz val="9"/>
            <color indexed="81"/>
            <rFont val="Tahoma"/>
            <family val="2"/>
          </rPr>
          <t>+Sorepla Jul18</t>
        </r>
      </text>
    </comment>
    <comment ref="L8" authorId="0" shapeId="0" xr:uid="{5BDCB867-723A-400B-A426-B1F2804FCC0C}">
      <text>
        <r>
          <rPr>
            <sz val="9"/>
            <color indexed="81"/>
            <rFont val="Tahoma"/>
            <family val="2"/>
          </rPr>
          <t>+CC Polymer Jan19
+Green Dec19
+Wellman expansion end19</t>
        </r>
      </text>
    </comment>
    <comment ref="M8" authorId="0" shapeId="0" xr:uid="{141B427E-44E9-46EF-A9C1-179AF581BEFC}">
      <text>
        <r>
          <rPr>
            <sz val="9"/>
            <color indexed="81"/>
            <rFont val="Tahoma"/>
            <family val="2"/>
          </rPr>
          <t>+Ecomex expansion 2Q20
+Brazil Jun20
+Polowat Nov20
+NPT expansion 4Q20</t>
        </r>
      </text>
    </comment>
    <comment ref="N8" authorId="1" shapeId="0" xr:uid="{A0B83791-8596-458A-A09B-C0A5E170FB04}">
      <text>
        <r>
          <rPr>
            <sz val="9"/>
            <color indexed="81"/>
            <rFont val="Tahoma"/>
            <family val="2"/>
          </rPr>
          <t xml:space="preserve">Custom Polymer expansion
</t>
        </r>
      </text>
    </comment>
    <comment ref="K37" authorId="0" shapeId="0" xr:uid="{2B90930B-F8B9-48C2-BC63-04904FC9E1FC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39" authorId="0" shapeId="0" xr:uid="{65D1458D-6265-4EEE-ABCD-190485B868B7}">
      <text>
        <r>
          <rPr>
            <sz val="9"/>
            <color indexed="81"/>
            <rFont val="Tahoma"/>
            <family val="2"/>
          </rPr>
          <t>IRHE</t>
        </r>
      </text>
    </comment>
    <comment ref="D39" authorId="0" shapeId="0" xr:uid="{6C8D310B-E7C5-4AFA-AB40-4E992FDBE802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39" authorId="0" shapeId="0" xr:uid="{AB530D9E-61AF-4B61-A4CB-16F7C9EF1048}">
      <text>
        <r>
          <rPr>
            <sz val="9"/>
            <color indexed="81"/>
            <rFont val="Tahoma"/>
            <family val="2"/>
          </rPr>
          <t>PolyPET</t>
        </r>
      </text>
    </comment>
    <comment ref="G39" authorId="0" shapeId="0" xr:uid="{BAA05DAE-9767-4245-8CAF-E762B364CE16}">
      <text>
        <r>
          <rPr>
            <sz val="9"/>
            <color indexed="81"/>
            <rFont val="Tahoma"/>
            <family val="2"/>
          </rPr>
          <t>Artenius</t>
        </r>
      </text>
    </comment>
    <comment ref="H39" authorId="0" shapeId="0" xr:uid="{9C639E13-F30B-4191-8632-A13BEE79A307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39" authorId="0" shapeId="0" xr:uid="{468A425F-9592-4164-95F7-331ADC6C4A71}">
      <text>
        <r>
          <rPr>
            <sz val="9"/>
            <color indexed="81"/>
            <rFont val="Tahoma"/>
            <family val="2"/>
          </rPr>
          <t>IVNA
IVQS</t>
        </r>
      </text>
    </comment>
    <comment ref="J39" authorId="0" shapeId="0" xr:uid="{F6357775-37EA-4817-B5D2-731B86DC44C6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39" authorId="0" shapeId="0" xr:uid="{7E525A22-376B-4F42-B884-A8E7BEE1FE97}">
      <text>
        <r>
          <rPr>
            <sz val="9"/>
            <color indexed="81"/>
            <rFont val="Tahoma"/>
            <family val="2"/>
          </rPr>
          <t>EIPET</t>
        </r>
      </text>
    </comment>
    <comment ref="L39" authorId="0" shapeId="0" xr:uid="{F42A6EC5-6B0C-4A3E-A0A0-3315D0A1D2B1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41" authorId="0" shapeId="0" xr:uid="{44627217-2DD1-4101-9120-E9D452B1A493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41" authorId="0" shapeId="0" xr:uid="{4B73EF58-1935-4D87-B3E7-A15C092F43EF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41" authorId="0" shapeId="0" xr:uid="{BD741A12-505B-43C4-B576-8E1805C71609}">
      <text>
        <r>
          <rPr>
            <sz val="9"/>
            <color indexed="81"/>
            <rFont val="Tahoma"/>
            <family val="2"/>
          </rPr>
          <t>IRPW
Ottana</t>
        </r>
      </text>
    </comment>
    <comment ref="H41" authorId="0" shapeId="0" xr:uid="{FB2145E5-68FC-49A2-A4F6-860F1F6D112C}">
      <text>
        <r>
          <rPr>
            <sz val="9"/>
            <color indexed="81"/>
            <rFont val="Tahoma"/>
            <family val="2"/>
          </rPr>
          <t>Auriga</t>
        </r>
      </text>
    </comment>
    <comment ref="I41" authorId="0" shapeId="0" xr:uid="{1091E431-B9A4-4BED-9B8E-73F9E669458F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42" authorId="0" shapeId="0" xr:uid="{8A8A11C5-E2BC-47CF-8C97-1225CCA9D5BF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42" authorId="0" shapeId="0" xr:uid="{9A6A5A55-DBE5-4E1C-9CA4-837B7EA6A7F7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43" authorId="0" shapeId="0" xr:uid="{CC9BFA37-90DE-4A92-A7BE-5FD4EE56AAF8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43" authorId="0" shapeId="0" xr:uid="{1E5E1F29-992C-475A-8254-CC9EC9D0CC44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43" authorId="0" shapeId="0" xr:uid="{7EECB461-27CB-4DD1-A1D1-6E094AD86176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43" authorId="0" shapeId="0" xr:uid="{2C4539F3-4B70-4E7F-A005-89DA67B77DA8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D47" authorId="0" shapeId="0" xr:uid="{21936149-B37B-4A95-A2D4-E31A44127ABD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47" authorId="0" shapeId="0" xr:uid="{627D6FD9-BF97-4982-8F3E-FE6E7DFF99EB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47" authorId="0" shapeId="0" xr:uid="{FC93F27F-8E93-4888-97D2-9DB709C65A10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47" authorId="0" shapeId="0" xr:uid="{5C189BA2-F698-429D-AC4D-3359C3D213D6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47" authorId="0" shapeId="0" xr:uid="{7ED1A8F0-434B-4AE7-8D3A-4FD063EEB116}">
      <text/>
    </comment>
    <comment ref="I47" authorId="0" shapeId="0" xr:uid="{714D2FB0-DA79-4593-B92F-B774E41FCCED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47" authorId="0" shapeId="0" xr:uid="{5C425F6B-729A-47A9-9147-12338F91BA7F}">
      <text>
        <r>
          <rPr>
            <sz val="9"/>
            <color indexed="81"/>
            <rFont val="Tahoma"/>
            <family val="2"/>
          </rPr>
          <t>MEDCO - Compesation M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E31" authorId="0" shapeId="0" xr:uid="{4FAFE797-046A-47F5-B7FC-6BCEDEEA6378}">
      <text>
        <r>
          <rPr>
            <sz val="9"/>
            <color indexed="81"/>
            <rFont val="Tahoma"/>
            <family val="2"/>
          </rPr>
          <t>IVHLLC</t>
        </r>
      </text>
    </comment>
    <comment ref="I31" authorId="0" shapeId="0" xr:uid="{B1B24A2E-A00A-46D9-BEE5-0F7AA44620BE}">
      <text>
        <r>
          <rPr>
            <sz val="9"/>
            <color indexed="81"/>
            <rFont val="Tahoma"/>
            <family val="2"/>
          </rPr>
          <t>IVOL</t>
        </r>
      </text>
    </comment>
    <comment ref="J31" authorId="0" shapeId="0" xr:uid="{4F772691-ABC8-4DA7-AB24-F8AFCF17FF44}">
      <text>
        <r>
          <rPr>
            <sz val="9"/>
            <color indexed="81"/>
            <rFont val="Tahoma"/>
            <family val="2"/>
          </rPr>
          <t>IVOL</t>
        </r>
      </text>
    </comment>
    <comment ref="K31" authorId="0" shapeId="0" xr:uid="{117FCB91-96D4-4279-AF1C-10EA2ED00114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1" authorId="0" shapeId="0" xr:uid="{60822C5C-10BD-4110-A303-74BC86E77903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1" authorId="0" shapeId="0" xr:uid="{4E8DC168-12A5-4E5A-AA71-EE23BE7B4602}">
      <text>
        <r>
          <rPr>
            <sz val="9"/>
            <color indexed="81"/>
            <rFont val="Tahoma"/>
            <family val="2"/>
          </rPr>
          <t>IVOL 1
IVOX 16</t>
        </r>
      </text>
    </comment>
    <comment ref="M32" authorId="0" shapeId="0" xr:uid="{56C7C684-1D7A-416C-B21B-3CDDC9B11060}">
      <text>
        <r>
          <rPr>
            <sz val="9"/>
            <color indexed="81"/>
            <rFont val="Tahoma"/>
            <family val="2"/>
          </rPr>
          <t>IVOX</t>
        </r>
      </text>
    </comment>
    <comment ref="M35" authorId="0" shapeId="0" xr:uid="{A7C4D368-650A-4C78-BE99-16399C2336CE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35" authorId="0" shapeId="0" xr:uid="{0AE784A0-2FE0-4B9D-8C63-3D9DA8BF02F5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36" authorId="0" shapeId="0" xr:uid="{EF450970-9028-4F65-851D-E0E83BE7B1C3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36" authorId="0" shapeId="0" xr:uid="{2E6F6CB8-D612-49C5-A8AF-5A549AF5D54A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37" authorId="0" shapeId="0" xr:uid="{31E3D730-7665-4133-8C29-2BF008F34782}">
      <text>
        <r>
          <rPr>
            <sz val="9"/>
            <color indexed="81"/>
            <rFont val="Tahoma"/>
            <family val="2"/>
          </rPr>
          <t>IVOL</t>
        </r>
      </text>
    </comment>
    <comment ref="N37" authorId="0" shapeId="0" xr:uid="{26296334-79BF-435E-8C7E-A962BD668442}">
      <text>
        <r>
          <rPr>
            <sz val="9"/>
            <color indexed="81"/>
            <rFont val="Tahoma"/>
            <family val="2"/>
          </rPr>
          <t>IVOL</t>
        </r>
      </text>
    </comment>
    <comment ref="J38" authorId="0" shapeId="0" xr:uid="{AA0DBEDC-A541-4827-8ACB-3FC96E856E26}">
      <text>
        <r>
          <rPr>
            <sz val="9"/>
            <color indexed="81"/>
            <rFont val="Tahoma"/>
            <family val="2"/>
          </rPr>
          <t>IVOG</t>
        </r>
      </text>
    </comment>
    <comment ref="N40" authorId="0" shapeId="0" xr:uid="{356558BE-1342-4717-BCE0-717AD92BBE7F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42" authorId="0" shapeId="0" xr:uid="{4FCEA5C4-E715-4CFD-8842-6C4E728B1F6B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D34" authorId="0" shapeId="0" xr:uid="{E18F2995-28A6-418C-B3AC-57C9BEA57C70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36" authorId="0" shapeId="0" xr:uid="{7B353914-4165-4F27-BCEF-2067F9513979}">
      <text>
        <r>
          <rPr>
            <sz val="9"/>
            <color indexed="81"/>
            <rFont val="Tahoma"/>
            <family val="2"/>
          </rPr>
          <t>Wellman</t>
        </r>
      </text>
    </comment>
    <comment ref="F36" authorId="0" shapeId="0" xr:uid="{0FD49F88-7E74-4A1E-9FD5-EF81BD18AD23}">
      <text>
        <r>
          <rPr>
            <sz val="9"/>
            <color indexed="81"/>
            <rFont val="Tahoma"/>
            <family val="2"/>
          </rPr>
          <t>Trevira</t>
        </r>
      </text>
    </comment>
    <comment ref="G36" authorId="0" shapeId="0" xr:uid="{4B4B156D-1786-4078-92B2-DDFD2C6726D9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36" authorId="0" shapeId="0" xr:uid="{4DFDD349-A904-4900-ADF3-04DBB31D8941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36" authorId="0" shapeId="0" xr:uid="{2F99939C-D601-4A73-B2AE-FE14FA79536B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36" authorId="0" shapeId="0" xr:uid="{54FE2787-07FA-415C-869E-0A63B66EF0B8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38" authorId="0" shapeId="0" xr:uid="{755EE947-DE66-47DD-B635-0AF1C2F209AF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38" authorId="0" shapeId="0" xr:uid="{8F0508D9-E201-4871-81DB-F72AA55675D0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38" authorId="0" shapeId="0" xr:uid="{EA455CBD-42F4-4DEA-A513-872BF03B016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38" authorId="0" shapeId="0" xr:uid="{3F2002D1-031C-47E6-A234-18D6CA68ACF6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38" authorId="0" shapeId="0" xr:uid="{8E6BF492-244A-4A71-9F5E-B04FDB273F11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N38" authorId="0" shapeId="0" xr:uid="{C7126849-6900-4CD3-A6AD-79644A9E8D77}">
      <text>
        <r>
          <rPr>
            <sz val="9"/>
            <color indexed="81"/>
            <rFont val="Tahoma"/>
            <family val="2"/>
          </rPr>
          <t>IPI NPT</t>
        </r>
      </text>
    </comment>
    <comment ref="L39" authorId="0" shapeId="0" xr:uid="{F5EE5B15-7126-459D-B5C3-FB1A6BC5A926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E40" authorId="0" shapeId="0" xr:uid="{999FC8DD-1B9D-4E24-85D7-3CFD1A40744E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0" authorId="0" shapeId="0" xr:uid="{3755F81C-4397-4F8C-AC25-05F7A17EDABE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M42" authorId="0" shapeId="0" xr:uid="{AE861368-6944-4B2D-8F21-949DE57A9546}">
      <text>
        <r>
          <rPr>
            <sz val="9"/>
            <color indexed="81"/>
            <rFont val="Tahoma"/>
            <family val="2"/>
          </rPr>
          <t>PFA</t>
        </r>
      </text>
    </comment>
    <comment ref="L44" authorId="0" shapeId="0" xr:uid="{7E5CBDD3-3A4C-4EFE-BE1C-B0631F3A56DD}">
      <text>
        <r>
          <rPr>
            <sz val="9"/>
            <color indexed="81"/>
            <rFont val="Tahoma"/>
            <family val="2"/>
          </rPr>
          <t>IRSL - Written back excess liability 7
Trevira - Restructuring cost -2</t>
        </r>
      </text>
    </comment>
  </commentList>
</comments>
</file>

<file path=xl/sharedStrings.xml><?xml version="1.0" encoding="utf-8"?>
<sst xmlns="http://schemas.openxmlformats.org/spreadsheetml/2006/main" count="448" uniqueCount="135">
  <si>
    <t>1Q20</t>
  </si>
  <si>
    <t>2Q20</t>
  </si>
  <si>
    <t>3Q20</t>
  </si>
  <si>
    <t>4Q20</t>
  </si>
  <si>
    <t>1Q21</t>
  </si>
  <si>
    <t>2Q21</t>
  </si>
  <si>
    <t>Revenue</t>
  </si>
  <si>
    <t>Core EBITDA</t>
  </si>
  <si>
    <t>kt</t>
  </si>
  <si>
    <t>%</t>
  </si>
  <si>
    <t>$M</t>
  </si>
  <si>
    <t>MEG</t>
  </si>
  <si>
    <t>MTBE</t>
  </si>
  <si>
    <t>Inventory Gain/(Loss)</t>
  </si>
  <si>
    <t>Reported EBITDA</t>
  </si>
  <si>
    <t>check</t>
  </si>
  <si>
    <t>Core ROCE</t>
  </si>
  <si>
    <t>Operating Rate</t>
  </si>
  <si>
    <t>Combined PET</t>
  </si>
  <si>
    <t>Quarter Production</t>
  </si>
  <si>
    <t>Hygiene Fibers</t>
  </si>
  <si>
    <t>Mobility Fibers</t>
  </si>
  <si>
    <t>Lifestyle Fibers</t>
  </si>
  <si>
    <t>Fibers Consolidated</t>
  </si>
  <si>
    <t>IOD Consolidated</t>
  </si>
  <si>
    <t>Upstream - IVOL as capital work in progress</t>
  </si>
  <si>
    <t>IVL Consolidated</t>
  </si>
  <si>
    <t>Gross Revenue</t>
  </si>
  <si>
    <t>Net Revenue</t>
  </si>
  <si>
    <t>THB M</t>
  </si>
  <si>
    <t>Net Debt</t>
  </si>
  <si>
    <t>Capital work in Progress</t>
  </si>
  <si>
    <t>Net Operating Debt</t>
  </si>
  <si>
    <t>Total Equity</t>
  </si>
  <si>
    <t>Net Op Debt/Equity</t>
  </si>
  <si>
    <t>Net Debt/Equity</t>
  </si>
  <si>
    <t>times</t>
  </si>
  <si>
    <t>Growth Capex</t>
  </si>
  <si>
    <t>Maintenance Capex</t>
  </si>
  <si>
    <t>PTA</t>
  </si>
  <si>
    <t>IOD</t>
  </si>
  <si>
    <t>Packaging</t>
  </si>
  <si>
    <t>Less: Depreciation &amp; Amortization</t>
  </si>
  <si>
    <t>Less: Net Finance Costs</t>
  </si>
  <si>
    <t>Add: Share of profit/(loss) from JV</t>
  </si>
  <si>
    <t>Less: Tax (expense)/income</t>
  </si>
  <si>
    <t>Less: Non Controlling Interests (NCI)</t>
  </si>
  <si>
    <t>YTD Avg ex rate</t>
  </si>
  <si>
    <t>Closing ex rate</t>
  </si>
  <si>
    <t>Core Net Profits after Tax and NCI</t>
  </si>
  <si>
    <t>IVOL Project capex</t>
  </si>
  <si>
    <t>IVOL Net CE</t>
  </si>
  <si>
    <t>Core EBITDA margin</t>
  </si>
  <si>
    <t>QTD Avg ex rate</t>
  </si>
  <si>
    <t>Other items</t>
  </si>
  <si>
    <t>PET</t>
  </si>
  <si>
    <t>Core EBITDA (CPET+IOD+Fibers)</t>
  </si>
  <si>
    <t>Core EBITDA (Holdings)</t>
  </si>
  <si>
    <t>Core EBITDA IVL Consolidated</t>
  </si>
  <si>
    <t>All other items (refer segment sheets)</t>
  </si>
  <si>
    <t>All other items (Holdings)</t>
  </si>
  <si>
    <t>Operating cashflow</t>
  </si>
  <si>
    <t>Fibers</t>
  </si>
  <si>
    <t>Intercompany sales</t>
  </si>
  <si>
    <t>Less: Core Depreciation &amp; Amortization</t>
  </si>
  <si>
    <t>Less: Core Tax (expense)/income</t>
  </si>
  <si>
    <t>Less: Core Non Controlling Interests (NCI)</t>
  </si>
  <si>
    <t>Less: Tax on inventory gains/(losses)</t>
  </si>
  <si>
    <t>THB</t>
  </si>
  <si>
    <t>check Core EBITDA</t>
  </si>
  <si>
    <t>check Core EPS</t>
  </si>
  <si>
    <t>Extraordinary income/(expenses) impacting EBITDA</t>
  </si>
  <si>
    <t>check Reported EBITDA</t>
  </si>
  <si>
    <t>Reported EBITDA IVL Consolidated</t>
  </si>
  <si>
    <t>Reported EBITDA (CPET+IOD+Fibers)</t>
  </si>
  <si>
    <t>Reported EBITDA (Holdings)</t>
  </si>
  <si>
    <t>Add: Extraordinary income/(expenses) impacting EBITDA</t>
  </si>
  <si>
    <t>Core EPS annualised</t>
  </si>
  <si>
    <t>Reported EPS annualised</t>
  </si>
  <si>
    <t>check Core NP after Tax and NCI (USD)</t>
  </si>
  <si>
    <t>check Core NP after Tax and NCI (THB)</t>
  </si>
  <si>
    <t>Reported Net Profits after Tax and NCI</t>
  </si>
  <si>
    <t>check Reported NP after Tax and NCI (USD)</t>
  </si>
  <si>
    <t>check Reported NP after Tax and NCI (THB)</t>
  </si>
  <si>
    <t>check Reported EPS</t>
  </si>
  <si>
    <t>IVL Financials</t>
  </si>
  <si>
    <t>IVL Financials - CPET</t>
  </si>
  <si>
    <t>IVL Financials - Fibers</t>
  </si>
  <si>
    <t>IVL Financials - IOD</t>
  </si>
  <si>
    <t>Impairment loss of PPE</t>
  </si>
  <si>
    <t>Integrated PET</t>
  </si>
  <si>
    <t>Gain on bargain</t>
  </si>
  <si>
    <t>Gain/(Loss) on disposal PPE</t>
  </si>
  <si>
    <t>Loss on write-off PPE</t>
  </si>
  <si>
    <t>Insurance income related to fixed assets</t>
  </si>
  <si>
    <t>Acqusition and Pre-operative Cost</t>
  </si>
  <si>
    <t>Polar Vortex</t>
  </si>
  <si>
    <t>POMTBE Turnaround</t>
  </si>
  <si>
    <t>Hurricane - Additional repair expense</t>
  </si>
  <si>
    <t>Lightning strike - Additional repair expense</t>
  </si>
  <si>
    <t>Impairment loss others</t>
  </si>
  <si>
    <t>Loss on disposal of subsidiary</t>
  </si>
  <si>
    <t>Severance payment for Organization restructure</t>
  </si>
  <si>
    <t>Add: Lakes Charles cracker (IVOL) below EBITDA items</t>
  </si>
  <si>
    <t>USD/THB</t>
  </si>
  <si>
    <t>Industry Price: Brent oil</t>
  </si>
  <si>
    <t>($/bbl)</t>
  </si>
  <si>
    <t>Specialty Chemicals</t>
  </si>
  <si>
    <t>CPET Consolidated</t>
  </si>
  <si>
    <t>Annual Installed Capacity</t>
  </si>
  <si>
    <t>Quarter Effective Capacity</t>
  </si>
  <si>
    <t>Annual Installed Capacity (Int.+Downstream only)</t>
  </si>
  <si>
    <t>Quarter Effective Capacity (Int.+Downstream only)</t>
  </si>
  <si>
    <t>Projection</t>
  </si>
  <si>
    <t>Heatmap</t>
  </si>
  <si>
    <t>IVL Co</t>
  </si>
  <si>
    <t>Capacity</t>
  </si>
  <si>
    <t>MTM Adjustment</t>
  </si>
  <si>
    <t>Brazil tax</t>
  </si>
  <si>
    <t>Net PET recycling*</t>
  </si>
  <si>
    <t>*Note: IVOL capacity is not included and P&amp;L values are moved below EBITDA as extraordinary items including historical periods till end of 2021</t>
  </si>
  <si>
    <t>Check Intercompany</t>
  </si>
  <si>
    <t xml:space="preserve">  Core EBITDA Asia</t>
  </si>
  <si>
    <t xml:space="preserve">  Core EBITDA EMEA</t>
  </si>
  <si>
    <t xml:space="preserve">  Core EBITDA Americas</t>
  </si>
  <si>
    <t>Total Capex</t>
  </si>
  <si>
    <t>Integrated Downstream</t>
  </si>
  <si>
    <t>Integrated Intermediates</t>
  </si>
  <si>
    <t>*Note: 2017-3Q21, PET recycling capacity is based on PET post consumer recycling/PET recycling input. 4Q21 onwards, PET recycling capacity is based on net capacity.</t>
  </si>
  <si>
    <t>ยังไม่รวม oxiteno</t>
  </si>
  <si>
    <t>HM</t>
  </si>
  <si>
    <t/>
  </si>
  <si>
    <t>Finance cost paid</t>
  </si>
  <si>
    <t>PERP interest paid</t>
  </si>
  <si>
    <t>Dividend pa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0.0%"/>
    <numFmt numFmtId="167" formatCode="_-* #,##0.00_-;\-* #,##0.00_-;_-* &quot;-&quot;??_-;_-@_-"/>
    <numFmt numFmtId="168" formatCode="_(* #,##0.0_);_(* \(#,##0.0\);_(* &quot;-&quot;??_);_(@_)"/>
    <numFmt numFmtId="169" formatCode="#,###_);[Red]\(#,##0\)"/>
    <numFmt numFmtId="170" formatCode="#,##0.00000_);[Red]\(#,##0.00000\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FFFF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u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6" fillId="0" borderId="0"/>
  </cellStyleXfs>
  <cellXfs count="116">
    <xf numFmtId="0" fontId="0" fillId="0" borderId="0" xfId="0"/>
    <xf numFmtId="0" fontId="2" fillId="0" borderId="0" xfId="0" applyFont="1"/>
    <xf numFmtId="0" fontId="4" fillId="0" borderId="0" xfId="0" applyFont="1" applyAlignment="1">
      <alignment horizontal="right"/>
    </xf>
    <xf numFmtId="0" fontId="4" fillId="0" borderId="0" xfId="0" applyFont="1"/>
    <xf numFmtId="0" fontId="0" fillId="0" borderId="0" xfId="0" applyFont="1"/>
    <xf numFmtId="164" fontId="0" fillId="0" borderId="0" xfId="1" applyNumberFormat="1" applyFont="1"/>
    <xf numFmtId="164" fontId="0" fillId="0" borderId="0" xfId="0" applyNumberFormat="1" applyFont="1"/>
    <xf numFmtId="43" fontId="0" fillId="0" borderId="0" xfId="1" applyFont="1" applyFill="1"/>
    <xf numFmtId="43" fontId="0" fillId="0" borderId="0" xfId="1" applyFont="1"/>
    <xf numFmtId="0" fontId="2" fillId="0" borderId="0" xfId="0" applyFont="1" applyFill="1"/>
    <xf numFmtId="0" fontId="0" fillId="0" borderId="0" xfId="0" applyFont="1" applyFill="1"/>
    <xf numFmtId="0" fontId="2" fillId="0" borderId="0" xfId="0" applyFont="1" applyBorder="1"/>
    <xf numFmtId="0" fontId="0" fillId="0" borderId="0" xfId="0" applyFont="1" applyBorder="1"/>
    <xf numFmtId="0" fontId="0" fillId="0" borderId="0" xfId="0" applyFont="1" applyFill="1" applyBorder="1"/>
    <xf numFmtId="0" fontId="2" fillId="0" borderId="0" xfId="0" applyFont="1" applyFill="1" applyBorder="1"/>
    <xf numFmtId="164" fontId="2" fillId="0" borderId="0" xfId="1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0" applyFont="1" applyFill="1" applyAlignment="1">
      <alignment horizontal="right"/>
    </xf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2" fillId="5" borderId="0" xfId="0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2" fillId="5" borderId="0" xfId="0" applyFont="1" applyFill="1" applyAlignment="1">
      <alignment horizontal="center"/>
    </xf>
    <xf numFmtId="0" fontId="2" fillId="6" borderId="0" xfId="0" applyFont="1" applyFill="1"/>
    <xf numFmtId="0" fontId="2" fillId="6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8" fillId="0" borderId="0" xfId="0" applyFont="1" applyFill="1" applyBorder="1"/>
    <xf numFmtId="0" fontId="9" fillId="0" borderId="0" xfId="0" applyFont="1" applyFill="1"/>
    <xf numFmtId="0" fontId="9" fillId="0" borderId="0" xfId="0" applyFont="1"/>
    <xf numFmtId="0" fontId="8" fillId="0" borderId="0" xfId="0" applyFont="1"/>
    <xf numFmtId="0" fontId="8" fillId="0" borderId="0" xfId="0" applyFont="1" applyAlignment="1">
      <alignment horizontal="center"/>
    </xf>
    <xf numFmtId="164" fontId="8" fillId="0" borderId="0" xfId="1" applyNumberFormat="1" applyFont="1" applyFill="1"/>
    <xf numFmtId="43" fontId="0" fillId="0" borderId="0" xfId="0" applyNumberFormat="1" applyFont="1"/>
    <xf numFmtId="0" fontId="0" fillId="6" borderId="0" xfId="0" applyFont="1" applyFill="1" applyAlignment="1">
      <alignment horizontal="center"/>
    </xf>
    <xf numFmtId="0" fontId="0" fillId="6" borderId="0" xfId="0" applyFont="1" applyFill="1"/>
    <xf numFmtId="164" fontId="8" fillId="0" borderId="0" xfId="0" applyNumberFormat="1" applyFont="1" applyFill="1"/>
    <xf numFmtId="164" fontId="8" fillId="0" borderId="0" xfId="0" applyNumberFormat="1" applyFont="1"/>
    <xf numFmtId="0" fontId="2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164" fontId="0" fillId="3" borderId="0" xfId="1" applyNumberFormat="1" applyFont="1" applyFill="1"/>
    <xf numFmtId="9" fontId="2" fillId="3" borderId="0" xfId="2" applyFont="1" applyFill="1"/>
    <xf numFmtId="9" fontId="0" fillId="3" borderId="0" xfId="2" applyFont="1" applyFill="1" applyBorder="1"/>
    <xf numFmtId="38" fontId="0" fillId="3" borderId="0" xfId="0" applyNumberFormat="1" applyFont="1" applyFill="1" applyBorder="1"/>
    <xf numFmtId="9" fontId="2" fillId="3" borderId="0" xfId="2" applyFont="1" applyFill="1" applyBorder="1"/>
    <xf numFmtId="166" fontId="2" fillId="3" borderId="0" xfId="2" applyNumberFormat="1" applyFont="1" applyFill="1" applyBorder="1"/>
    <xf numFmtId="164" fontId="8" fillId="3" borderId="0" xfId="1" applyNumberFormat="1" applyFont="1" applyFill="1" applyBorder="1"/>
    <xf numFmtId="164" fontId="4" fillId="3" borderId="0" xfId="1" applyNumberFormat="1" applyFont="1" applyFill="1" applyBorder="1"/>
    <xf numFmtId="165" fontId="4" fillId="3" borderId="0" xfId="1" applyNumberFormat="1" applyFont="1" applyFill="1" applyBorder="1"/>
    <xf numFmtId="0" fontId="10" fillId="7" borderId="0" xfId="0" applyFont="1" applyFill="1" applyBorder="1" applyAlignment="1">
      <alignment horizontal="center"/>
    </xf>
    <xf numFmtId="0" fontId="10" fillId="7" borderId="0" xfId="0" applyFont="1" applyFill="1" applyAlignment="1">
      <alignment horizontal="center"/>
    </xf>
    <xf numFmtId="0" fontId="0" fillId="3" borderId="0" xfId="0" applyFont="1" applyFill="1"/>
    <xf numFmtId="0" fontId="8" fillId="0" borderId="0" xfId="0" applyFont="1" applyFill="1" applyBorder="1" applyAlignment="1">
      <alignment horizontal="center"/>
    </xf>
    <xf numFmtId="0" fontId="13" fillId="0" borderId="0" xfId="0" applyFont="1"/>
    <xf numFmtId="15" fontId="2" fillId="0" borderId="0" xfId="0" applyNumberFormat="1" applyFont="1" applyAlignment="1">
      <alignment horizontal="center"/>
    </xf>
    <xf numFmtId="38" fontId="0" fillId="3" borderId="0" xfId="1" applyNumberFormat="1" applyFont="1" applyFill="1"/>
    <xf numFmtId="38" fontId="0" fillId="3" borderId="0" xfId="1" applyNumberFormat="1" applyFont="1" applyFill="1" applyBorder="1"/>
    <xf numFmtId="38" fontId="2" fillId="3" borderId="0" xfId="1" applyNumberFormat="1" applyFont="1" applyFill="1" applyBorder="1"/>
    <xf numFmtId="38" fontId="0" fillId="0" borderId="0" xfId="1" applyNumberFormat="1" applyFont="1" applyFill="1"/>
    <xf numFmtId="40" fontId="0" fillId="3" borderId="0" xfId="1" applyNumberFormat="1" applyFont="1" applyFill="1" applyBorder="1"/>
    <xf numFmtId="40" fontId="2" fillId="3" borderId="0" xfId="1" applyNumberFormat="1" applyFont="1" applyFill="1" applyBorder="1"/>
    <xf numFmtId="43" fontId="8" fillId="0" borderId="0" xfId="1" applyFont="1" applyFill="1" applyBorder="1"/>
    <xf numFmtId="0" fontId="7" fillId="0" borderId="0" xfId="0" applyFont="1"/>
    <xf numFmtId="0" fontId="6" fillId="0" borderId="0" xfId="0" applyFont="1"/>
    <xf numFmtId="38" fontId="15" fillId="3" borderId="0" xfId="1" applyNumberFormat="1" applyFont="1" applyFill="1" applyBorder="1"/>
    <xf numFmtId="0" fontId="4" fillId="0" borderId="0" xfId="0" applyFont="1" applyFill="1" applyBorder="1" applyAlignment="1">
      <alignment horizontal="left" indent="1"/>
    </xf>
    <xf numFmtId="0" fontId="4" fillId="0" borderId="0" xfId="0" applyFont="1" applyFill="1" applyBorder="1" applyAlignment="1">
      <alignment horizontal="center"/>
    </xf>
    <xf numFmtId="38" fontId="4" fillId="3" borderId="0" xfId="1" applyNumberFormat="1" applyFont="1" applyFill="1" applyBorder="1"/>
    <xf numFmtId="43" fontId="0" fillId="3" borderId="0" xfId="0" applyNumberFormat="1" applyFont="1" applyFill="1"/>
    <xf numFmtId="38" fontId="2" fillId="0" borderId="0" xfId="1" applyNumberFormat="1" applyFont="1" applyFill="1"/>
    <xf numFmtId="9" fontId="17" fillId="0" borderId="0" xfId="2" applyFont="1" applyFill="1"/>
    <xf numFmtId="40" fontId="0" fillId="0" borderId="0" xfId="0" applyNumberFormat="1" applyFont="1"/>
    <xf numFmtId="43" fontId="8" fillId="0" borderId="0" xfId="0" applyNumberFormat="1" applyFont="1"/>
    <xf numFmtId="38" fontId="0" fillId="0" borderId="0" xfId="0" applyNumberFormat="1" applyFont="1"/>
    <xf numFmtId="9" fontId="0" fillId="0" borderId="0" xfId="2" applyFont="1"/>
    <xf numFmtId="0" fontId="14" fillId="0" borderId="0" xfId="0" applyFont="1"/>
    <xf numFmtId="0" fontId="14" fillId="0" borderId="0" xfId="0" applyFont="1" applyAlignment="1">
      <alignment horizontal="center"/>
    </xf>
    <xf numFmtId="0" fontId="14" fillId="0" borderId="0" xfId="0" applyFont="1" applyFill="1"/>
    <xf numFmtId="0" fontId="18" fillId="0" borderId="0" xfId="0" applyFont="1"/>
    <xf numFmtId="43" fontId="14" fillId="0" borderId="0" xfId="1" applyFont="1" applyFill="1"/>
    <xf numFmtId="9" fontId="18" fillId="0" borderId="0" xfId="2" applyFont="1"/>
    <xf numFmtId="164" fontId="14" fillId="0" borderId="0" xfId="0" applyNumberFormat="1" applyFont="1"/>
    <xf numFmtId="43" fontId="14" fillId="0" borderId="0" xfId="1" applyFont="1"/>
    <xf numFmtId="164" fontId="14" fillId="0" borderId="0" xfId="1" applyNumberFormat="1" applyFont="1"/>
    <xf numFmtId="0" fontId="18" fillId="3" borderId="0" xfId="0" applyFont="1" applyFill="1" applyAlignment="1">
      <alignment horizontal="center"/>
    </xf>
    <xf numFmtId="0" fontId="18" fillId="4" borderId="0" xfId="0" applyFont="1" applyFill="1" applyAlignment="1">
      <alignment horizontal="center"/>
    </xf>
    <xf numFmtId="0" fontId="4" fillId="0" borderId="0" xfId="0" applyFont="1" applyFill="1"/>
    <xf numFmtId="9" fontId="1" fillId="3" borderId="0" xfId="2" applyFont="1" applyFill="1" applyBorder="1"/>
    <xf numFmtId="164" fontId="0" fillId="3" borderId="0" xfId="1" applyNumberFormat="1" applyFont="1" applyFill="1" applyBorder="1"/>
    <xf numFmtId="43" fontId="0" fillId="3" borderId="0" xfId="0" applyNumberFormat="1" applyFill="1"/>
    <xf numFmtId="164" fontId="2" fillId="3" borderId="0" xfId="1" applyNumberFormat="1" applyFont="1" applyFill="1" applyBorder="1"/>
    <xf numFmtId="9" fontId="0" fillId="3" borderId="0" xfId="2" applyFont="1" applyFill="1"/>
    <xf numFmtId="169" fontId="0" fillId="3" borderId="0" xfId="1" applyNumberFormat="1" applyFont="1" applyFill="1"/>
    <xf numFmtId="169" fontId="2" fillId="3" borderId="0" xfId="1" applyNumberFormat="1" applyFont="1" applyFill="1"/>
    <xf numFmtId="169" fontId="4" fillId="3" borderId="0" xfId="1" applyNumberFormat="1" applyFont="1" applyFill="1"/>
    <xf numFmtId="169" fontId="0" fillId="3" borderId="0" xfId="0" applyNumberFormat="1" applyFont="1" applyFill="1"/>
    <xf numFmtId="169" fontId="2" fillId="3" borderId="0" xfId="0" applyNumberFormat="1" applyFont="1" applyFill="1"/>
    <xf numFmtId="169" fontId="7" fillId="3" borderId="0" xfId="1" applyNumberFormat="1" applyFont="1" applyFill="1"/>
    <xf numFmtId="0" fontId="0" fillId="0" borderId="0" xfId="0" applyAlignment="1">
      <alignment horizontal="center"/>
    </xf>
    <xf numFmtId="1" fontId="0" fillId="3" borderId="0" xfId="0" applyNumberFormat="1" applyFont="1" applyFill="1"/>
    <xf numFmtId="169" fontId="1" fillId="3" borderId="0" xfId="1" applyNumberFormat="1" applyFont="1" applyFill="1"/>
    <xf numFmtId="0" fontId="7" fillId="0" borderId="0" xfId="0" applyFont="1" applyFill="1"/>
    <xf numFmtId="38" fontId="14" fillId="0" borderId="0" xfId="0" applyNumberFormat="1" applyFont="1"/>
    <xf numFmtId="1" fontId="2" fillId="3" borderId="0" xfId="0" applyNumberFormat="1" applyFont="1" applyFill="1"/>
    <xf numFmtId="0" fontId="18" fillId="2" borderId="0" xfId="0" applyFont="1" applyFill="1"/>
    <xf numFmtId="0" fontId="7" fillId="0" borderId="0" xfId="0" applyFont="1" applyAlignment="1">
      <alignment horizontal="center"/>
    </xf>
    <xf numFmtId="9" fontId="6" fillId="0" borderId="0" xfId="2" applyFont="1"/>
    <xf numFmtId="168" fontId="6" fillId="0" borderId="0" xfId="1" applyNumberFormat="1" applyFont="1"/>
    <xf numFmtId="170" fontId="6" fillId="0" borderId="0" xfId="0" applyNumberFormat="1" applyFont="1"/>
    <xf numFmtId="43" fontId="6" fillId="0" borderId="0" xfId="1" applyFont="1"/>
    <xf numFmtId="43" fontId="11" fillId="0" borderId="0" xfId="1" applyFont="1"/>
    <xf numFmtId="43" fontId="0" fillId="3" borderId="0" xfId="1" applyFont="1" applyFill="1" applyBorder="1"/>
  </cellXfs>
  <cellStyles count="7">
    <cellStyle name="Comma" xfId="1" builtinId="3"/>
    <cellStyle name="Comma 2 12" xfId="4" xr:uid="{4F3774C0-76BE-41C5-BE2F-12DB2E330785}"/>
    <cellStyle name="Comma 59" xfId="5" xr:uid="{57B923AA-5B3E-4A3F-8D4B-BD0CC4BE7238}"/>
    <cellStyle name="Normal" xfId="0" builtinId="0"/>
    <cellStyle name="Normal 10_Alpha_Financial Reporting Package IRP - Jun'10_v3" xfId="6" xr:uid="{BC987350-85E4-4959-9CB9-D0F2F40D2B0C}"/>
    <cellStyle name="Normal 3" xfId="3" xr:uid="{CCEAE59D-3268-4961-9CD0-F62A839DBE4F}"/>
    <cellStyle name="Percent" xfId="2" builtinId="5"/>
  </cellStyles>
  <dxfs count="0"/>
  <tableStyles count="0" defaultTableStyle="TableStyleMedium2" defaultPivotStyle="PivotStyleLight16"/>
  <colors>
    <mruColors>
      <color rgb="FFFF99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433" Type="http://schemas.openxmlformats.org/officeDocument/2006/relationships/externalLink" Target="externalLinks/externalLink429.xml"/><Relationship Id="rId268" Type="http://schemas.openxmlformats.org/officeDocument/2006/relationships/externalLink" Target="externalLinks/externalLink264.xml"/><Relationship Id="rId475" Type="http://schemas.openxmlformats.org/officeDocument/2006/relationships/externalLink" Target="externalLinks/externalLink471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00" Type="http://schemas.openxmlformats.org/officeDocument/2006/relationships/externalLink" Target="externalLinks/externalLink496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402" Type="http://schemas.openxmlformats.org/officeDocument/2006/relationships/externalLink" Target="externalLinks/externalLink398.xml"/><Relationship Id="rId279" Type="http://schemas.openxmlformats.org/officeDocument/2006/relationships/externalLink" Target="externalLinks/externalLink275.xml"/><Relationship Id="rId444" Type="http://schemas.openxmlformats.org/officeDocument/2006/relationships/externalLink" Target="externalLinks/externalLink440.xml"/><Relationship Id="rId486" Type="http://schemas.openxmlformats.org/officeDocument/2006/relationships/externalLink" Target="externalLinks/externalLink482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externalLink" Target="externalLinks/externalLink384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413" Type="http://schemas.openxmlformats.org/officeDocument/2006/relationships/externalLink" Target="externalLinks/externalLink409.xml"/><Relationship Id="rId248" Type="http://schemas.openxmlformats.org/officeDocument/2006/relationships/externalLink" Target="externalLinks/externalLink244.xml"/><Relationship Id="rId455" Type="http://schemas.openxmlformats.org/officeDocument/2006/relationships/externalLink" Target="externalLinks/externalLink451.xml"/><Relationship Id="rId497" Type="http://schemas.openxmlformats.org/officeDocument/2006/relationships/externalLink" Target="externalLinks/externalLink493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399" Type="http://schemas.openxmlformats.org/officeDocument/2006/relationships/externalLink" Target="externalLinks/externalLink395.xml"/><Relationship Id="rId259" Type="http://schemas.openxmlformats.org/officeDocument/2006/relationships/externalLink" Target="externalLinks/externalLink255.xml"/><Relationship Id="rId424" Type="http://schemas.openxmlformats.org/officeDocument/2006/relationships/externalLink" Target="externalLinks/externalLink420.xml"/><Relationship Id="rId466" Type="http://schemas.openxmlformats.org/officeDocument/2006/relationships/externalLink" Target="externalLinks/externalLink46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435" Type="http://schemas.openxmlformats.org/officeDocument/2006/relationships/externalLink" Target="externalLinks/externalLink431.xml"/><Relationship Id="rId477" Type="http://schemas.openxmlformats.org/officeDocument/2006/relationships/externalLink" Target="externalLinks/externalLink473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502" Type="http://schemas.openxmlformats.org/officeDocument/2006/relationships/externalLink" Target="externalLinks/externalLink498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390" Type="http://schemas.openxmlformats.org/officeDocument/2006/relationships/externalLink" Target="externalLinks/externalLink386.xml"/><Relationship Id="rId404" Type="http://schemas.openxmlformats.org/officeDocument/2006/relationships/externalLink" Target="externalLinks/externalLink400.xml"/><Relationship Id="rId446" Type="http://schemas.openxmlformats.org/officeDocument/2006/relationships/externalLink" Target="externalLinks/externalLink442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88" Type="http://schemas.openxmlformats.org/officeDocument/2006/relationships/externalLink" Target="externalLinks/externalLink484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415" Type="http://schemas.openxmlformats.org/officeDocument/2006/relationships/externalLink" Target="externalLinks/externalLink411.xml"/><Relationship Id="rId457" Type="http://schemas.openxmlformats.org/officeDocument/2006/relationships/externalLink" Target="externalLinks/externalLink453.xml"/><Relationship Id="rId261" Type="http://schemas.openxmlformats.org/officeDocument/2006/relationships/externalLink" Target="externalLinks/externalLink257.xml"/><Relationship Id="rId499" Type="http://schemas.openxmlformats.org/officeDocument/2006/relationships/externalLink" Target="externalLinks/externalLink495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426" Type="http://schemas.openxmlformats.org/officeDocument/2006/relationships/externalLink" Target="externalLinks/externalLink422.xml"/><Relationship Id="rId230" Type="http://schemas.openxmlformats.org/officeDocument/2006/relationships/externalLink" Target="externalLinks/externalLink226.xml"/><Relationship Id="rId468" Type="http://schemas.openxmlformats.org/officeDocument/2006/relationships/externalLink" Target="externalLinks/externalLink464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437" Type="http://schemas.openxmlformats.org/officeDocument/2006/relationships/externalLink" Target="externalLinks/externalLink433.xml"/><Relationship Id="rId479" Type="http://schemas.openxmlformats.org/officeDocument/2006/relationships/externalLink" Target="externalLinks/externalLink475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490" Type="http://schemas.openxmlformats.org/officeDocument/2006/relationships/externalLink" Target="externalLinks/externalLink486.xml"/><Relationship Id="rId504" Type="http://schemas.openxmlformats.org/officeDocument/2006/relationships/theme" Target="theme/theme1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406" Type="http://schemas.openxmlformats.org/officeDocument/2006/relationships/externalLink" Target="externalLinks/externalLink402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392" Type="http://schemas.openxmlformats.org/officeDocument/2006/relationships/externalLink" Target="externalLinks/externalLink388.xml"/><Relationship Id="rId448" Type="http://schemas.openxmlformats.org/officeDocument/2006/relationships/externalLink" Target="externalLinks/externalLink444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50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417" Type="http://schemas.openxmlformats.org/officeDocument/2006/relationships/externalLink" Target="externalLinks/externalLink413.xml"/><Relationship Id="rId459" Type="http://schemas.openxmlformats.org/officeDocument/2006/relationships/externalLink" Target="externalLinks/externalLink455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63" Type="http://schemas.openxmlformats.org/officeDocument/2006/relationships/externalLink" Target="externalLinks/externalLink259.xml"/><Relationship Id="rId319" Type="http://schemas.openxmlformats.org/officeDocument/2006/relationships/externalLink" Target="externalLinks/externalLink315.xml"/><Relationship Id="rId470" Type="http://schemas.openxmlformats.org/officeDocument/2006/relationships/externalLink" Target="externalLinks/externalLink466.xml"/><Relationship Id="rId58" Type="http://schemas.openxmlformats.org/officeDocument/2006/relationships/externalLink" Target="externalLinks/externalLink54.xml"/><Relationship Id="rId123" Type="http://schemas.openxmlformats.org/officeDocument/2006/relationships/externalLink" Target="externalLinks/externalLink119.xml"/><Relationship Id="rId330" Type="http://schemas.openxmlformats.org/officeDocument/2006/relationships/externalLink" Target="externalLinks/externalLink326.xml"/><Relationship Id="rId165" Type="http://schemas.openxmlformats.org/officeDocument/2006/relationships/externalLink" Target="externalLinks/externalLink161.xml"/><Relationship Id="rId372" Type="http://schemas.openxmlformats.org/officeDocument/2006/relationships/externalLink" Target="externalLinks/externalLink368.xml"/><Relationship Id="rId428" Type="http://schemas.openxmlformats.org/officeDocument/2006/relationships/externalLink" Target="externalLinks/externalLink424.xml"/><Relationship Id="rId232" Type="http://schemas.openxmlformats.org/officeDocument/2006/relationships/externalLink" Target="externalLinks/externalLink228.xml"/><Relationship Id="rId274" Type="http://schemas.openxmlformats.org/officeDocument/2006/relationships/externalLink" Target="externalLinks/externalLink270.xml"/><Relationship Id="rId481" Type="http://schemas.openxmlformats.org/officeDocument/2006/relationships/externalLink" Target="externalLinks/externalLink477.xml"/><Relationship Id="rId27" Type="http://schemas.openxmlformats.org/officeDocument/2006/relationships/externalLink" Target="externalLinks/externalLink23.xml"/><Relationship Id="rId69" Type="http://schemas.openxmlformats.org/officeDocument/2006/relationships/externalLink" Target="externalLinks/externalLink65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76" Type="http://schemas.openxmlformats.org/officeDocument/2006/relationships/externalLink" Target="externalLinks/externalLink172.xml"/><Relationship Id="rId341" Type="http://schemas.openxmlformats.org/officeDocument/2006/relationships/externalLink" Target="externalLinks/externalLink337.xml"/><Relationship Id="rId383" Type="http://schemas.openxmlformats.org/officeDocument/2006/relationships/externalLink" Target="externalLinks/externalLink379.xml"/><Relationship Id="rId439" Type="http://schemas.openxmlformats.org/officeDocument/2006/relationships/externalLink" Target="externalLinks/externalLink435.xml"/><Relationship Id="rId201" Type="http://schemas.openxmlformats.org/officeDocument/2006/relationships/externalLink" Target="externalLinks/externalLink197.xml"/><Relationship Id="rId243" Type="http://schemas.openxmlformats.org/officeDocument/2006/relationships/externalLink" Target="externalLinks/externalLink239.xml"/><Relationship Id="rId285" Type="http://schemas.openxmlformats.org/officeDocument/2006/relationships/externalLink" Target="externalLinks/externalLink281.xml"/><Relationship Id="rId450" Type="http://schemas.openxmlformats.org/officeDocument/2006/relationships/externalLink" Target="externalLinks/externalLink446.xml"/><Relationship Id="rId506" Type="http://schemas.openxmlformats.org/officeDocument/2006/relationships/sharedStrings" Target="sharedStrings.xml"/><Relationship Id="rId38" Type="http://schemas.openxmlformats.org/officeDocument/2006/relationships/externalLink" Target="externalLinks/externalLink34.xml"/><Relationship Id="rId103" Type="http://schemas.openxmlformats.org/officeDocument/2006/relationships/externalLink" Target="externalLinks/externalLink99.xml"/><Relationship Id="rId310" Type="http://schemas.openxmlformats.org/officeDocument/2006/relationships/externalLink" Target="externalLinks/externalLink306.xml"/><Relationship Id="rId492" Type="http://schemas.openxmlformats.org/officeDocument/2006/relationships/externalLink" Target="externalLinks/externalLink488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87" Type="http://schemas.openxmlformats.org/officeDocument/2006/relationships/externalLink" Target="externalLinks/externalLink183.xml"/><Relationship Id="rId352" Type="http://schemas.openxmlformats.org/officeDocument/2006/relationships/externalLink" Target="externalLinks/externalLink348.xml"/><Relationship Id="rId394" Type="http://schemas.openxmlformats.org/officeDocument/2006/relationships/externalLink" Target="externalLinks/externalLink390.xml"/><Relationship Id="rId408" Type="http://schemas.openxmlformats.org/officeDocument/2006/relationships/externalLink" Target="externalLinks/externalLink404.xml"/><Relationship Id="rId212" Type="http://schemas.openxmlformats.org/officeDocument/2006/relationships/externalLink" Target="externalLinks/externalLink208.xml"/><Relationship Id="rId254" Type="http://schemas.openxmlformats.org/officeDocument/2006/relationships/externalLink" Target="externalLinks/externalLink250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96" Type="http://schemas.openxmlformats.org/officeDocument/2006/relationships/externalLink" Target="externalLinks/externalLink292.xml"/><Relationship Id="rId461" Type="http://schemas.openxmlformats.org/officeDocument/2006/relationships/externalLink" Target="externalLinks/externalLink457.xml"/><Relationship Id="rId60" Type="http://schemas.openxmlformats.org/officeDocument/2006/relationships/externalLink" Target="externalLinks/externalLink56.xml"/><Relationship Id="rId156" Type="http://schemas.openxmlformats.org/officeDocument/2006/relationships/externalLink" Target="externalLinks/externalLink152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63" Type="http://schemas.openxmlformats.org/officeDocument/2006/relationships/externalLink" Target="externalLinks/externalLink359.xml"/><Relationship Id="rId419" Type="http://schemas.openxmlformats.org/officeDocument/2006/relationships/externalLink" Target="externalLinks/externalLink415.xml"/><Relationship Id="rId223" Type="http://schemas.openxmlformats.org/officeDocument/2006/relationships/externalLink" Target="externalLinks/externalLink219.xml"/><Relationship Id="rId430" Type="http://schemas.openxmlformats.org/officeDocument/2006/relationships/externalLink" Target="externalLinks/externalLink426.xml"/><Relationship Id="rId18" Type="http://schemas.openxmlformats.org/officeDocument/2006/relationships/externalLink" Target="externalLinks/externalLink14.xml"/><Relationship Id="rId265" Type="http://schemas.openxmlformats.org/officeDocument/2006/relationships/externalLink" Target="externalLinks/externalLink261.xml"/><Relationship Id="rId472" Type="http://schemas.openxmlformats.org/officeDocument/2006/relationships/externalLink" Target="externalLinks/externalLink468.xml"/><Relationship Id="rId125" Type="http://schemas.openxmlformats.org/officeDocument/2006/relationships/externalLink" Target="externalLinks/externalLink121.xml"/><Relationship Id="rId167" Type="http://schemas.openxmlformats.org/officeDocument/2006/relationships/externalLink" Target="externalLinks/externalLink163.xml"/><Relationship Id="rId332" Type="http://schemas.openxmlformats.org/officeDocument/2006/relationships/externalLink" Target="externalLinks/externalLink328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76" Type="http://schemas.openxmlformats.org/officeDocument/2006/relationships/externalLink" Target="externalLinks/externalLink272.xml"/><Relationship Id="rId441" Type="http://schemas.openxmlformats.org/officeDocument/2006/relationships/externalLink" Target="externalLinks/externalLink437.xml"/><Relationship Id="rId483" Type="http://schemas.openxmlformats.org/officeDocument/2006/relationships/externalLink" Target="externalLinks/externalLink479.xml"/><Relationship Id="rId40" Type="http://schemas.openxmlformats.org/officeDocument/2006/relationships/externalLink" Target="externalLinks/externalLink36.xml"/><Relationship Id="rId136" Type="http://schemas.openxmlformats.org/officeDocument/2006/relationships/externalLink" Target="externalLinks/externalLink132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43" Type="http://schemas.openxmlformats.org/officeDocument/2006/relationships/externalLink" Target="externalLinks/externalLink339.xml"/><Relationship Id="rId82" Type="http://schemas.openxmlformats.org/officeDocument/2006/relationships/externalLink" Target="externalLinks/externalLink78.xml"/><Relationship Id="rId203" Type="http://schemas.openxmlformats.org/officeDocument/2006/relationships/externalLink" Target="externalLinks/externalLink199.xml"/><Relationship Id="rId385" Type="http://schemas.openxmlformats.org/officeDocument/2006/relationships/externalLink" Target="externalLinks/externalLink381.xml"/><Relationship Id="rId245" Type="http://schemas.openxmlformats.org/officeDocument/2006/relationships/externalLink" Target="externalLinks/externalLink241.xml"/><Relationship Id="rId287" Type="http://schemas.openxmlformats.org/officeDocument/2006/relationships/externalLink" Target="externalLinks/externalLink283.xml"/><Relationship Id="rId410" Type="http://schemas.openxmlformats.org/officeDocument/2006/relationships/externalLink" Target="externalLinks/externalLink406.xml"/><Relationship Id="rId452" Type="http://schemas.openxmlformats.org/officeDocument/2006/relationships/externalLink" Target="externalLinks/externalLink448.xml"/><Relationship Id="rId494" Type="http://schemas.openxmlformats.org/officeDocument/2006/relationships/externalLink" Target="externalLinks/externalLink490.xml"/><Relationship Id="rId508" Type="http://schemas.openxmlformats.org/officeDocument/2006/relationships/customXml" Target="../customXml/item2.xml"/><Relationship Id="rId105" Type="http://schemas.openxmlformats.org/officeDocument/2006/relationships/externalLink" Target="externalLinks/externalLink101.xml"/><Relationship Id="rId147" Type="http://schemas.openxmlformats.org/officeDocument/2006/relationships/externalLink" Target="externalLinks/externalLink143.xml"/><Relationship Id="rId312" Type="http://schemas.openxmlformats.org/officeDocument/2006/relationships/externalLink" Target="externalLinks/externalLink308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96" Type="http://schemas.openxmlformats.org/officeDocument/2006/relationships/externalLink" Target="externalLinks/externalLink392.xml"/><Relationship Id="rId214" Type="http://schemas.openxmlformats.org/officeDocument/2006/relationships/externalLink" Target="externalLinks/externalLink210.xml"/><Relationship Id="rId256" Type="http://schemas.openxmlformats.org/officeDocument/2006/relationships/externalLink" Target="externalLinks/externalLink252.xml"/><Relationship Id="rId298" Type="http://schemas.openxmlformats.org/officeDocument/2006/relationships/externalLink" Target="externalLinks/externalLink294.xml"/><Relationship Id="rId421" Type="http://schemas.openxmlformats.org/officeDocument/2006/relationships/externalLink" Target="externalLinks/externalLink417.xml"/><Relationship Id="rId463" Type="http://schemas.openxmlformats.org/officeDocument/2006/relationships/externalLink" Target="externalLinks/externalLink459.xml"/><Relationship Id="rId116" Type="http://schemas.openxmlformats.org/officeDocument/2006/relationships/externalLink" Target="externalLinks/externalLink112.xml"/><Relationship Id="rId158" Type="http://schemas.openxmlformats.org/officeDocument/2006/relationships/externalLink" Target="externalLinks/externalLink154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58.xml"/><Relationship Id="rId365" Type="http://schemas.openxmlformats.org/officeDocument/2006/relationships/externalLink" Target="externalLinks/externalLink361.xml"/><Relationship Id="rId225" Type="http://schemas.openxmlformats.org/officeDocument/2006/relationships/externalLink" Target="externalLinks/externalLink221.xml"/><Relationship Id="rId267" Type="http://schemas.openxmlformats.org/officeDocument/2006/relationships/externalLink" Target="externalLinks/externalLink263.xml"/><Relationship Id="rId432" Type="http://schemas.openxmlformats.org/officeDocument/2006/relationships/externalLink" Target="externalLinks/externalLink428.xml"/><Relationship Id="rId474" Type="http://schemas.openxmlformats.org/officeDocument/2006/relationships/externalLink" Target="externalLinks/externalLink470.xml"/><Relationship Id="rId127" Type="http://schemas.openxmlformats.org/officeDocument/2006/relationships/externalLink" Target="externalLinks/externalLink123.xml"/><Relationship Id="rId31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69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36" Type="http://schemas.openxmlformats.org/officeDocument/2006/relationships/externalLink" Target="externalLinks/externalLink232.xml"/><Relationship Id="rId278" Type="http://schemas.openxmlformats.org/officeDocument/2006/relationships/externalLink" Target="externalLinks/externalLink274.xml"/><Relationship Id="rId401" Type="http://schemas.openxmlformats.org/officeDocument/2006/relationships/externalLink" Target="externalLinks/externalLink397.xml"/><Relationship Id="rId443" Type="http://schemas.openxmlformats.org/officeDocument/2006/relationships/externalLink" Target="externalLinks/externalLink439.xml"/><Relationship Id="rId303" Type="http://schemas.openxmlformats.org/officeDocument/2006/relationships/externalLink" Target="externalLinks/externalLink299.xml"/><Relationship Id="rId485" Type="http://schemas.openxmlformats.org/officeDocument/2006/relationships/externalLink" Target="externalLinks/externalLink481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externalLink" Target="externalLinks/externalLink383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412" Type="http://schemas.openxmlformats.org/officeDocument/2006/relationships/externalLink" Target="externalLinks/externalLink408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454" Type="http://schemas.openxmlformats.org/officeDocument/2006/relationships/externalLink" Target="externalLinks/externalLink450.xml"/><Relationship Id="rId496" Type="http://schemas.openxmlformats.org/officeDocument/2006/relationships/externalLink" Target="externalLinks/externalLink492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398" Type="http://schemas.openxmlformats.org/officeDocument/2006/relationships/externalLink" Target="externalLinks/externalLink394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423" Type="http://schemas.openxmlformats.org/officeDocument/2006/relationships/externalLink" Target="externalLinks/externalLink419.xml"/><Relationship Id="rId258" Type="http://schemas.openxmlformats.org/officeDocument/2006/relationships/externalLink" Target="externalLinks/externalLink254.xml"/><Relationship Id="rId465" Type="http://schemas.openxmlformats.org/officeDocument/2006/relationships/externalLink" Target="externalLinks/externalLink461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434" Type="http://schemas.openxmlformats.org/officeDocument/2006/relationships/externalLink" Target="externalLinks/externalLink430.xml"/><Relationship Id="rId476" Type="http://schemas.openxmlformats.org/officeDocument/2006/relationships/externalLink" Target="externalLinks/externalLink472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501" Type="http://schemas.openxmlformats.org/officeDocument/2006/relationships/externalLink" Target="externalLinks/externalLink497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403" Type="http://schemas.openxmlformats.org/officeDocument/2006/relationships/externalLink" Target="externalLinks/externalLink399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445" Type="http://schemas.openxmlformats.org/officeDocument/2006/relationships/externalLink" Target="externalLinks/externalLink441.xml"/><Relationship Id="rId487" Type="http://schemas.openxmlformats.org/officeDocument/2006/relationships/externalLink" Target="externalLinks/externalLink483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389" Type="http://schemas.openxmlformats.org/officeDocument/2006/relationships/externalLink" Target="externalLinks/externalLink385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414" Type="http://schemas.openxmlformats.org/officeDocument/2006/relationships/externalLink" Target="externalLinks/externalLink410.xml"/><Relationship Id="rId456" Type="http://schemas.openxmlformats.org/officeDocument/2006/relationships/externalLink" Target="externalLinks/externalLink452.xml"/><Relationship Id="rId498" Type="http://schemas.openxmlformats.org/officeDocument/2006/relationships/externalLink" Target="externalLinks/externalLink49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425" Type="http://schemas.openxmlformats.org/officeDocument/2006/relationships/externalLink" Target="externalLinks/externalLink421.xml"/><Relationship Id="rId467" Type="http://schemas.openxmlformats.org/officeDocument/2006/relationships/externalLink" Target="externalLinks/externalLink463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436" Type="http://schemas.openxmlformats.org/officeDocument/2006/relationships/externalLink" Target="externalLinks/externalLink432.xml"/><Relationship Id="rId240" Type="http://schemas.openxmlformats.org/officeDocument/2006/relationships/externalLink" Target="externalLinks/externalLink236.xml"/><Relationship Id="rId478" Type="http://schemas.openxmlformats.org/officeDocument/2006/relationships/externalLink" Target="externalLinks/externalLink474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503" Type="http://schemas.openxmlformats.org/officeDocument/2006/relationships/externalLink" Target="externalLinks/externalLink499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391" Type="http://schemas.openxmlformats.org/officeDocument/2006/relationships/externalLink" Target="externalLinks/externalLink387.xml"/><Relationship Id="rId405" Type="http://schemas.openxmlformats.org/officeDocument/2006/relationships/externalLink" Target="externalLinks/externalLink401.xml"/><Relationship Id="rId447" Type="http://schemas.openxmlformats.org/officeDocument/2006/relationships/externalLink" Target="externalLinks/externalLink443.xml"/><Relationship Id="rId251" Type="http://schemas.openxmlformats.org/officeDocument/2006/relationships/externalLink" Target="externalLinks/externalLink247.xml"/><Relationship Id="rId489" Type="http://schemas.openxmlformats.org/officeDocument/2006/relationships/externalLink" Target="externalLinks/externalLink485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416" Type="http://schemas.openxmlformats.org/officeDocument/2006/relationships/externalLink" Target="externalLinks/externalLink412.xml"/><Relationship Id="rId220" Type="http://schemas.openxmlformats.org/officeDocument/2006/relationships/externalLink" Target="externalLinks/externalLink216.xml"/><Relationship Id="rId458" Type="http://schemas.openxmlformats.org/officeDocument/2006/relationships/externalLink" Target="externalLinks/externalLink454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427" Type="http://schemas.openxmlformats.org/officeDocument/2006/relationships/externalLink" Target="externalLinks/externalLink423.xml"/><Relationship Id="rId469" Type="http://schemas.openxmlformats.org/officeDocument/2006/relationships/externalLink" Target="externalLinks/externalLink465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Relationship Id="rId480" Type="http://schemas.openxmlformats.org/officeDocument/2006/relationships/externalLink" Target="externalLinks/externalLink476.xml"/><Relationship Id="rId68" Type="http://schemas.openxmlformats.org/officeDocument/2006/relationships/externalLink" Target="externalLinks/externalLink64.xml"/><Relationship Id="rId133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438" Type="http://schemas.openxmlformats.org/officeDocument/2006/relationships/externalLink" Target="externalLinks/externalLink434.xml"/><Relationship Id="rId242" Type="http://schemas.openxmlformats.org/officeDocument/2006/relationships/externalLink" Target="externalLinks/externalLink238.xml"/><Relationship Id="rId284" Type="http://schemas.openxmlformats.org/officeDocument/2006/relationships/externalLink" Target="externalLinks/externalLink280.xml"/><Relationship Id="rId491" Type="http://schemas.openxmlformats.org/officeDocument/2006/relationships/externalLink" Target="externalLinks/externalLink487.xml"/><Relationship Id="rId505" Type="http://schemas.openxmlformats.org/officeDocument/2006/relationships/styles" Target="styles.xml"/><Relationship Id="rId37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93" Type="http://schemas.openxmlformats.org/officeDocument/2006/relationships/externalLink" Target="externalLinks/externalLink389.xml"/><Relationship Id="rId407" Type="http://schemas.openxmlformats.org/officeDocument/2006/relationships/externalLink" Target="externalLinks/externalLink403.xml"/><Relationship Id="rId449" Type="http://schemas.openxmlformats.org/officeDocument/2006/relationships/externalLink" Target="externalLinks/externalLink445.xml"/><Relationship Id="rId211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49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460" Type="http://schemas.openxmlformats.org/officeDocument/2006/relationships/externalLink" Target="externalLinks/externalLink456.xml"/><Relationship Id="rId48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109.xml"/><Relationship Id="rId320" Type="http://schemas.openxmlformats.org/officeDocument/2006/relationships/externalLink" Target="externalLinks/externalLink316.xml"/><Relationship Id="rId155" Type="http://schemas.openxmlformats.org/officeDocument/2006/relationships/externalLink" Target="externalLinks/externalLink151.xml"/><Relationship Id="rId197" Type="http://schemas.openxmlformats.org/officeDocument/2006/relationships/externalLink" Target="externalLinks/externalLink193.xml"/><Relationship Id="rId362" Type="http://schemas.openxmlformats.org/officeDocument/2006/relationships/externalLink" Target="externalLinks/externalLink358.xml"/><Relationship Id="rId418" Type="http://schemas.openxmlformats.org/officeDocument/2006/relationships/externalLink" Target="externalLinks/externalLink414.xml"/><Relationship Id="rId222" Type="http://schemas.openxmlformats.org/officeDocument/2006/relationships/externalLink" Target="externalLinks/externalLink218.xml"/><Relationship Id="rId264" Type="http://schemas.openxmlformats.org/officeDocument/2006/relationships/externalLink" Target="externalLinks/externalLink260.xml"/><Relationship Id="rId471" Type="http://schemas.openxmlformats.org/officeDocument/2006/relationships/externalLink" Target="externalLinks/externalLink467.xml"/><Relationship Id="rId17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55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166" Type="http://schemas.openxmlformats.org/officeDocument/2006/relationships/externalLink" Target="externalLinks/externalLink162.xml"/><Relationship Id="rId331" Type="http://schemas.openxmlformats.org/officeDocument/2006/relationships/externalLink" Target="externalLinks/externalLink327.xml"/><Relationship Id="rId373" Type="http://schemas.openxmlformats.org/officeDocument/2006/relationships/externalLink" Target="externalLinks/externalLink369.xml"/><Relationship Id="rId429" Type="http://schemas.openxmlformats.org/officeDocument/2006/relationships/externalLink" Target="externalLinks/externalLink42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9.xml"/><Relationship Id="rId440" Type="http://schemas.openxmlformats.org/officeDocument/2006/relationships/externalLink" Target="externalLinks/externalLink436.xml"/><Relationship Id="rId28" Type="http://schemas.openxmlformats.org/officeDocument/2006/relationships/externalLink" Target="externalLinks/externalLink24.xml"/><Relationship Id="rId275" Type="http://schemas.openxmlformats.org/officeDocument/2006/relationships/externalLink" Target="externalLinks/externalLink271.xml"/><Relationship Id="rId300" Type="http://schemas.openxmlformats.org/officeDocument/2006/relationships/externalLink" Target="externalLinks/externalLink296.xml"/><Relationship Id="rId482" Type="http://schemas.openxmlformats.org/officeDocument/2006/relationships/externalLink" Target="externalLinks/externalLink478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77" Type="http://schemas.openxmlformats.org/officeDocument/2006/relationships/externalLink" Target="externalLinks/externalLink173.xml"/><Relationship Id="rId342" Type="http://schemas.openxmlformats.org/officeDocument/2006/relationships/externalLink" Target="externalLinks/externalLink338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44" Type="http://schemas.openxmlformats.org/officeDocument/2006/relationships/externalLink" Target="externalLinks/externalLink240.xml"/><Relationship Id="rId39" Type="http://schemas.openxmlformats.org/officeDocument/2006/relationships/externalLink" Target="externalLinks/externalLink35.xml"/><Relationship Id="rId286" Type="http://schemas.openxmlformats.org/officeDocument/2006/relationships/externalLink" Target="externalLinks/externalLink282.xml"/><Relationship Id="rId451" Type="http://schemas.openxmlformats.org/officeDocument/2006/relationships/externalLink" Target="externalLinks/externalLink447.xml"/><Relationship Id="rId493" Type="http://schemas.openxmlformats.org/officeDocument/2006/relationships/externalLink" Target="externalLinks/externalLink489.xml"/><Relationship Id="rId507" Type="http://schemas.openxmlformats.org/officeDocument/2006/relationships/customXml" Target="../customXml/item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46" Type="http://schemas.openxmlformats.org/officeDocument/2006/relationships/externalLink" Target="externalLinks/externalLink142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53" Type="http://schemas.openxmlformats.org/officeDocument/2006/relationships/externalLink" Target="externalLinks/externalLink349.xml"/><Relationship Id="rId395" Type="http://schemas.openxmlformats.org/officeDocument/2006/relationships/externalLink" Target="externalLinks/externalLink391.xml"/><Relationship Id="rId409" Type="http://schemas.openxmlformats.org/officeDocument/2006/relationships/externalLink" Target="externalLinks/externalLink405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420" Type="http://schemas.openxmlformats.org/officeDocument/2006/relationships/externalLink" Target="externalLinks/externalLink416.xml"/><Relationship Id="rId255" Type="http://schemas.openxmlformats.org/officeDocument/2006/relationships/externalLink" Target="externalLinks/externalLink251.xml"/><Relationship Id="rId297" Type="http://schemas.openxmlformats.org/officeDocument/2006/relationships/externalLink" Target="externalLinks/externalLink293.xml"/><Relationship Id="rId462" Type="http://schemas.openxmlformats.org/officeDocument/2006/relationships/externalLink" Target="externalLinks/externalLink458.xml"/><Relationship Id="rId115" Type="http://schemas.openxmlformats.org/officeDocument/2006/relationships/externalLink" Target="externalLinks/externalLink111.xml"/><Relationship Id="rId157" Type="http://schemas.openxmlformats.org/officeDocument/2006/relationships/externalLink" Target="externalLinks/externalLink153.xml"/><Relationship Id="rId322" Type="http://schemas.openxmlformats.org/officeDocument/2006/relationships/externalLink" Target="externalLinks/externalLink318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199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66" Type="http://schemas.openxmlformats.org/officeDocument/2006/relationships/externalLink" Target="externalLinks/externalLink262.xml"/><Relationship Id="rId431" Type="http://schemas.openxmlformats.org/officeDocument/2006/relationships/externalLink" Target="externalLinks/externalLink427.xml"/><Relationship Id="rId473" Type="http://schemas.openxmlformats.org/officeDocument/2006/relationships/externalLink" Target="externalLinks/externalLink469.xml"/><Relationship Id="rId30" Type="http://schemas.openxmlformats.org/officeDocument/2006/relationships/externalLink" Target="externalLinks/externalLink26.xml"/><Relationship Id="rId126" Type="http://schemas.openxmlformats.org/officeDocument/2006/relationships/externalLink" Target="externalLinks/externalLink122.xml"/><Relationship Id="rId168" Type="http://schemas.openxmlformats.org/officeDocument/2006/relationships/externalLink" Target="externalLinks/externalLink164.xml"/><Relationship Id="rId333" Type="http://schemas.openxmlformats.org/officeDocument/2006/relationships/externalLink" Target="externalLinks/externalLink329.xml"/><Relationship Id="rId72" Type="http://schemas.openxmlformats.org/officeDocument/2006/relationships/externalLink" Target="externalLinks/externalLink68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31.xml"/><Relationship Id="rId277" Type="http://schemas.openxmlformats.org/officeDocument/2006/relationships/externalLink" Target="externalLinks/externalLink273.xml"/><Relationship Id="rId400" Type="http://schemas.openxmlformats.org/officeDocument/2006/relationships/externalLink" Target="externalLinks/externalLink396.xml"/><Relationship Id="rId442" Type="http://schemas.openxmlformats.org/officeDocument/2006/relationships/externalLink" Target="externalLinks/externalLink438.xml"/><Relationship Id="rId484" Type="http://schemas.openxmlformats.org/officeDocument/2006/relationships/externalLink" Target="externalLinks/externalLink480.xml"/><Relationship Id="rId137" Type="http://schemas.openxmlformats.org/officeDocument/2006/relationships/externalLink" Target="externalLinks/externalLink133.xml"/><Relationship Id="rId302" Type="http://schemas.openxmlformats.org/officeDocument/2006/relationships/externalLink" Target="externalLinks/externalLink298.xml"/><Relationship Id="rId344" Type="http://schemas.openxmlformats.org/officeDocument/2006/relationships/externalLink" Target="externalLinks/externalLink340.xml"/><Relationship Id="rId41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86" Type="http://schemas.openxmlformats.org/officeDocument/2006/relationships/externalLink" Target="externalLinks/externalLink382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46" Type="http://schemas.openxmlformats.org/officeDocument/2006/relationships/externalLink" Target="externalLinks/externalLink242.xml"/><Relationship Id="rId288" Type="http://schemas.openxmlformats.org/officeDocument/2006/relationships/externalLink" Target="externalLinks/externalLink284.xml"/><Relationship Id="rId411" Type="http://schemas.openxmlformats.org/officeDocument/2006/relationships/externalLink" Target="externalLinks/externalLink407.xml"/><Relationship Id="rId453" Type="http://schemas.openxmlformats.org/officeDocument/2006/relationships/externalLink" Target="externalLinks/externalLink449.xml"/><Relationship Id="rId509" Type="http://schemas.openxmlformats.org/officeDocument/2006/relationships/customXml" Target="../customXml/item3.xml"/><Relationship Id="rId106" Type="http://schemas.openxmlformats.org/officeDocument/2006/relationships/externalLink" Target="externalLinks/externalLink102.xml"/><Relationship Id="rId313" Type="http://schemas.openxmlformats.org/officeDocument/2006/relationships/externalLink" Target="externalLinks/externalLink309.xml"/><Relationship Id="rId495" Type="http://schemas.openxmlformats.org/officeDocument/2006/relationships/externalLink" Target="externalLinks/externalLink491.xml"/><Relationship Id="rId10" Type="http://schemas.openxmlformats.org/officeDocument/2006/relationships/externalLink" Target="externalLinks/externalLink6.xml"/><Relationship Id="rId52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355" Type="http://schemas.openxmlformats.org/officeDocument/2006/relationships/externalLink" Target="externalLinks/externalLink351.xml"/><Relationship Id="rId397" Type="http://schemas.openxmlformats.org/officeDocument/2006/relationships/externalLink" Target="externalLinks/externalLink393.xml"/><Relationship Id="rId215" Type="http://schemas.openxmlformats.org/officeDocument/2006/relationships/externalLink" Target="externalLinks/externalLink211.xml"/><Relationship Id="rId257" Type="http://schemas.openxmlformats.org/officeDocument/2006/relationships/externalLink" Target="externalLinks/externalLink253.xml"/><Relationship Id="rId422" Type="http://schemas.openxmlformats.org/officeDocument/2006/relationships/externalLink" Target="externalLinks/externalLink418.xml"/><Relationship Id="rId464" Type="http://schemas.openxmlformats.org/officeDocument/2006/relationships/externalLink" Target="externalLinks/externalLink46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62964</xdr:colOff>
      <xdr:row>1</xdr:row>
      <xdr:rowOff>25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10B41-7C99-4011-938C-3190B9AD54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697B10-1CD2-4496-A212-5138701802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62964</xdr:colOff>
      <xdr:row>1</xdr:row>
      <xdr:rowOff>256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DDC104A-D838-4D6F-93EF-D086767442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62964" cy="20982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631</xdr:colOff>
      <xdr:row>0</xdr:row>
      <xdr:rowOff>10583</xdr:rowOff>
    </xdr:from>
    <xdr:to>
      <xdr:col>0</xdr:col>
      <xdr:colOff>889880</xdr:colOff>
      <xdr:row>1</xdr:row>
      <xdr:rowOff>36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CE6927-AFB1-42F6-A4F9-B026AE2BF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2631" y="10583"/>
          <a:ext cx="857249" cy="2097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64234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5CBCF-FFF1-4C90-939B-280219AE8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POLYMIS\2003\Revised\POLYSOURCE20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4Q20/HFMMetadata_Version4.5_Release2.5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3Q13/IVL_Projections%203Q13.xlsx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72-VOLUME_DATA-Industry"/>
      <sheetName val="RPT_71-VOLUME_DATA-PCI_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72-VOLUME_DATA-Industry1"/>
      <sheetName val="RPT_71-VOLUME_DATA-PC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SCB 1 - Current"/>
      <sheetName val="SCB 2 - Current"/>
      <sheetName val="Raw Material Cost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"/>
      <sheetName val="POLYSOURCE2002"/>
      <sheetName val="Description and values"/>
      <sheetName val="QMIS"/>
      <sheetName val="Home"/>
      <sheetName val="Daily"/>
      <sheetName val="Monthly"/>
      <sheetName val="Yearly"/>
      <sheetName val="Others"/>
      <sheetName val="Master TB"/>
      <sheetName val="SCI"/>
      <sheetName val="SFP"/>
      <sheetName val="Q330"/>
      <sheetName val="Q400"/>
      <sheetName val="X300"/>
      <sheetName val="D300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SUM"/>
      <sheetName val="Wkgs_BS Lead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OthCode"/>
      <sheetName val="F3"/>
      <sheetName val="Q500"/>
      <sheetName val="TB Master"/>
      <sheetName val="K400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part-import"/>
      <sheetName val="PL-Kip(after adj)"/>
      <sheetName val="Macro5"/>
      <sheetName val="January"/>
      <sheetName val="Variables"/>
      <sheetName val="10-1 Media"/>
      <sheetName val="10-cut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TB_Master"/>
      <sheetName val="enums"/>
      <sheetName val="BEN"/>
      <sheetName val="FG_IN"/>
      <sheetName val="Account List"/>
      <sheetName val="DEP12"/>
      <sheetName val="Trial Balance"/>
      <sheetName val="CIPA"/>
      <sheetName val="Discount"/>
      <sheetName val="TrialBalance Q3-2002"/>
      <sheetName val="Calculations"/>
      <sheetName val="Data2006"/>
      <sheetName val="Data2005"/>
      <sheetName val="Map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All Group"/>
      <sheetName val="estrazione"/>
      <sheetName val="QRO Fixed Cost 2008..2011"/>
      <sheetName val="PX"/>
      <sheetName val="PRODUC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10-1 Media"/>
      <sheetName val="10-cut"/>
      <sheetName val="cc"/>
      <sheetName val="master"/>
      <sheetName val="CURRENCY"/>
      <sheetName val="Cont_ Detail 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  <sheetName val="Employee_Related_Costs_(3)"/>
      <sheetName val="Employee_Related_Costs_(2)"/>
      <sheetName val="Employee_Related_Costs"/>
      <sheetName val="Tax_Adjust_(Jnr)51"/>
      <sheetName val="Tax_Adjust_(Snr)51"/>
      <sheetName val="SEPT_(2)51"/>
      <sheetName val="DEC1992_(2)51"/>
      <sheetName val="APRIL_(2)51"/>
      <sheetName val="TB_Jun0450"/>
      <sheetName val="208959_Analysis50"/>
      <sheetName val="Indirect_Input"/>
      <sheetName val="Diagnostic_Database"/>
      <sheetName val="LIST_BOX_RANGE"/>
      <sheetName val="Prn_File"/>
      <sheetName val="P&amp;T_Dbase-Jnr_Ewe"/>
      <sheetName val="P&amp;T_Dbase-Jnr_Shg"/>
      <sheetName val="P&amp;T_Dbase-Jnr_HQ"/>
      <sheetName val="Payment_V__(41)"/>
      <sheetName val="Payment_V__(40)"/>
      <sheetName val="Payment_V__(39)"/>
      <sheetName val="Payment_V__(38)"/>
      <sheetName val="Payment_V__(37)"/>
      <sheetName val="Payment_V__(36)"/>
      <sheetName val="Payment_V__(35)"/>
      <sheetName val="Payment_V__(34)"/>
      <sheetName val="Payment_V__(33)"/>
      <sheetName val="Payment_V__(32)"/>
      <sheetName val="Payment_V__(31)"/>
      <sheetName val="Payment_V__(30)"/>
      <sheetName val="Payment_V__(29)"/>
      <sheetName val="Payment_V__(28)"/>
      <sheetName val="Payment_V__(27)"/>
      <sheetName val="Payment_V_"/>
      <sheetName val="Receipt_V__(3)"/>
      <sheetName val="Receipt_V__(2)"/>
      <sheetName val="Receipt_V__(1)"/>
      <sheetName val="Receipt_V_"/>
      <sheetName val="Requisition_Form"/>
      <sheetName val="transfer_(6)"/>
      <sheetName val="transfer_(5)"/>
      <sheetName val="transfer_(4)"/>
      <sheetName val="transfer_(3)"/>
      <sheetName val="transfer_(2)"/>
      <sheetName val="Sheet1_(2)"/>
      <sheetName val="transfer_(1)"/>
      <sheetName val="m&amp;a_payroll"/>
      <sheetName val="Depreciation_"/>
      <sheetName val="COA_"/>
      <sheetName val="Chart_of_acct_"/>
      <sheetName val="general_(4)"/>
      <sheetName val="general_(3)"/>
      <sheetName val="accrual_(2)"/>
      <sheetName val="Payment_V__(75)"/>
      <sheetName val="Payment_V__(74)"/>
      <sheetName val="Payment_V__(73)"/>
      <sheetName val="Payment_V__(72)"/>
      <sheetName val="Payment_V__(71)"/>
      <sheetName val="Payment_V__(70)"/>
      <sheetName val="Payment_V__(69)"/>
      <sheetName val="Payment_V__(68)"/>
      <sheetName val="Payment_V__(67)"/>
      <sheetName val="Payment_V__(66)"/>
      <sheetName val="Payment_V__(65)"/>
      <sheetName val="Payment_V__(64)"/>
      <sheetName val="Payment_V__(63)"/>
      <sheetName val="Payment_V__(62)"/>
      <sheetName val="Payment_V__(42)"/>
      <sheetName val="Payment_V__(61)"/>
      <sheetName val="Payment_V__(60)"/>
      <sheetName val="Payment_V__(59)"/>
      <sheetName val="Payment_V__(58)"/>
      <sheetName val="Payment_V__(57)"/>
      <sheetName val="Payment_V__(56)"/>
      <sheetName val="Payment_V__(55)"/>
      <sheetName val="Payment_V__(54)"/>
      <sheetName val="Payment_V__(53)"/>
      <sheetName val="Payment_V__(52)"/>
      <sheetName val="Payment_V__(51)"/>
      <sheetName val="Payment_V__(50)"/>
      <sheetName val="Payment_V__(49)"/>
      <sheetName val="Payment_V__(48)"/>
      <sheetName val="Payment_V__(47)"/>
      <sheetName val="Payment_V__(46)"/>
      <sheetName val="Payment_V__(45)"/>
      <sheetName val="Payment_V__(44)"/>
      <sheetName val="Payment_V__(43)"/>
      <sheetName val="P&amp;L_(annual_scenario)"/>
      <sheetName val="P&amp;L_(Scenario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  <sheetName val="NBCA_2003__Completed1"/>
      <sheetName val="S&amp;S_BGT1"/>
      <sheetName val="S_S_BG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  <sheetName val="CChannel_Attract_Input"/>
      <sheetName val="Push_Diag_on_Premise"/>
      <sheetName val="Other_notes"/>
      <sheetName val="OC5-Push_Diag"/>
      <sheetName val="Franchise_Input"/>
      <sheetName val="Input_Sheet"/>
      <sheetName val="PointNo_5"/>
      <sheetName val="Prodn_2001"/>
      <sheetName val="FMT_14_-VOLUME_BY_BRANDS"/>
      <sheetName val="Cost_Leadership_Capex_Inv_"/>
      <sheetName val="Cost_Leadership_Capex_Div_"/>
      <sheetName val="CChannel_Attract_Input1"/>
      <sheetName val="Push_Diag_on_Premise1"/>
      <sheetName val="Other_notes1"/>
      <sheetName val="OC5-Push_Diag1"/>
      <sheetName val="Franchise_Input1"/>
      <sheetName val="Input_Sheet1"/>
      <sheetName val="PointNo_51"/>
      <sheetName val="Prodn_20011"/>
      <sheetName val="FMT_14_-VOLUME_BY_BRANDS1"/>
      <sheetName val="Cost_Leadership_Capex_Inv_1"/>
      <sheetName val="Cost_Leadership_Capex_Div_1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Multiple Grocery</v>
          </cell>
        </row>
      </sheetData>
      <sheetData sheetId="17">
        <row r="7">
          <cell r="E7" t="str">
            <v>Less than 60  =      1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  <sheetName val="Push_Diag_on_Premise7"/>
      <sheetName val="CChannel_Attract_Input7"/>
      <sheetName val="OC5-Push_Diag15"/>
      <sheetName val="Franchise_Input15"/>
      <sheetName val="M&amp;w2000_v2_0Test7"/>
      <sheetName val="RPT_72-VOLUME_DATA-Industry7"/>
      <sheetName val="RPT_71-VOLUME_DATA-PCI_7"/>
      <sheetName val="feb_march_dump"/>
      <sheetName val="Push_Diag_on_Premise8"/>
      <sheetName val="CChannel_Attract_Input8"/>
      <sheetName val="OC5-Push_Diag16"/>
      <sheetName val="Franchise_Input16"/>
      <sheetName val="M&amp;w2000_v2_0Test8"/>
      <sheetName val="RPT_72-VOLUME_DATA-Industry8"/>
      <sheetName val="RPT_71-VOLUME_DATA-PCI_8"/>
      <sheetName val="feb_march_dump1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  <sheetName val="Manual"/>
      <sheetName val="fst-eng"/>
      <sheetName val="list"/>
      <sheetName val="Links"/>
      <sheetName val="WH"/>
      <sheetName val="NBCA_2001_Completed"/>
      <sheetName val="Calculation of end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  <sheetName val="DATA_CENTER"/>
      <sheetName val="Prod_Sum"/>
      <sheetName val="Sales_Chart"/>
      <sheetName val="NOP_Chart"/>
      <sheetName val="FCF15vs20-Base_Case_&amp;_Promise"/>
      <sheetName val="FCF15vs20-Base_Case"/>
      <sheetName val="NOL_IS_Chart"/>
      <sheetName val="B_S_"/>
      <sheetName val="CF_ST_"/>
      <sheetName val="TECH_CAPEX"/>
      <sheetName val="G&amp;A_EXPENSES"/>
      <sheetName val="DU-EXP_Chart"/>
      <sheetName val="DIALUP-Revenue_Sharing"/>
      <sheetName val="DU-RS_Chart"/>
      <sheetName val="DU-WS_Chart"/>
      <sheetName val="ADSL_Chart"/>
      <sheetName val="xDSL_Chart"/>
      <sheetName val="VPN_Chart"/>
      <sheetName val="DATA_CENTER1"/>
      <sheetName val="DATA_CENTER_Chart"/>
      <sheetName val="DATA_CENTER_WORKSHEET"/>
      <sheetName val="VOIP_Chart"/>
      <sheetName val="Tech_MAP"/>
      <sheetName val="S&amp;M_Forecast"/>
      <sheetName val="Tech_Input"/>
      <sheetName val="S&amp;M&amp;Tech_Output"/>
      <sheetName val="STM-1_trigger"/>
      <sheetName val="2005_OPEX"/>
      <sheetName val="2006_OPEX"/>
      <sheetName val="2007_OPEX"/>
      <sheetName val="2008_OPEX"/>
      <sheetName val="2009_OPEX"/>
      <sheetName val="5_Yrs_NW_OPEX"/>
      <sheetName val="New_Equip&amp;ROU_CAPEX"/>
      <sheetName val="New_Equip_Depr"/>
      <sheetName val="All_Equip&amp;ROU_Depr"/>
      <sheetName val="5_Yrs_Depr_&amp;_OPEX"/>
      <sheetName val="ABC_Data"/>
      <sheetName val="ABC_2005"/>
      <sheetName val="ABC_2006"/>
      <sheetName val="ABC_2007"/>
      <sheetName val="ABC_2008"/>
      <sheetName val="ABC_2009"/>
      <sheetName val="5_Yrs_ABC_Graphs"/>
      <sheetName val="5_Yrs_GM"/>
      <sheetName val="Marketing_Forecast"/>
      <sheetName val="VoIP_Data"/>
      <sheetName val="Tech_Output"/>
      <sheetName val="VoIP_CAPEX"/>
      <sheetName val="VoIP_Depr"/>
      <sheetName val="VoIP_OPEX"/>
      <sheetName val="VoIP_Depr_&amp;_OPEX"/>
      <sheetName val="SP_k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cc"/>
      <sheetName val="Sum_CAJE"/>
      <sheetName val="sub_f1,_f2_q3'96"/>
      <sheetName val="L-T_LOAN"/>
      <sheetName val="10-1 Media"/>
      <sheetName val="10-cut"/>
      <sheetName val="US007"/>
      <sheetName val="price1-15"/>
      <sheetName val="total"/>
      <sheetName val="Group"/>
      <sheetName val="Sum_CAJE1"/>
      <sheetName val="sub_f1,_f2_q3'961"/>
      <sheetName val="L-T_LOAN1"/>
      <sheetName val="10-1_Media"/>
      <sheetName val="PD_M95"/>
      <sheetName val="l*****"/>
      <sheetName val="시산표"/>
      <sheetName val="CUSTO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  <sheetName val="Summary_Sheet"/>
      <sheetName val="Transaction_Structure"/>
      <sheetName val="Assumptions_Sheet"/>
      <sheetName val="Debt_Restructuring_Scenario"/>
      <sheetName val="Production_Plan_(2)"/>
      <sheetName val="Wadi_-_Revenues"/>
      <sheetName val="Wadi_Val"/>
      <sheetName val="Wadi_Financial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Financials"/>
      <sheetName val="MEG_Val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Val"/>
      <sheetName val="Medco_-_Financials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IS"/>
      <sheetName val="MGM_BS"/>
      <sheetName val="MGM_CFS"/>
      <sheetName val="BP_VS_Model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UGC_Standalone"/>
      <sheetName val="MGM_Standalone"/>
      <sheetName val="MEG_+_Medco_CFS"/>
      <sheetName val="MEG_+_Medco_IS"/>
      <sheetName val="MEG_+_Medco_BS"/>
      <sheetName val="MEG+Medco+Wadi_BS"/>
      <sheetName val="MEG+Medco+Wadi_CFS"/>
      <sheetName val="MEG+Medco+Wadi_Val"/>
      <sheetName val="MEG+Medco+Wadi_IS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Returns_Blended_(2)"/>
      <sheetName val="MGM_Val"/>
      <sheetName val="Credit_Statistics"/>
      <sheetName val="Drop_Down_Lists"/>
      <sheetName val="MEG+Wadi_IS_"/>
      <sheetName val="MEG+Wadi_BS_"/>
      <sheetName val="MEG+Wadi_CFS_"/>
      <sheetName val="MEG+Wadi_Val_"/>
      <sheetName val="GC_Valuation_Analysis"/>
      <sheetName val="Production_Plan"/>
      <sheetName val="Shareholder_Structure"/>
      <sheetName val="Summary_Sheet1"/>
      <sheetName val="Transaction_Structure1"/>
      <sheetName val="Assumptions_Sheet1"/>
      <sheetName val="Debt_Restructuring_Scenario1"/>
      <sheetName val="Production_Plan_(2)1"/>
      <sheetName val="Wadi_-_Revenues1"/>
      <sheetName val="Wadi_Val1"/>
      <sheetName val="Wadi_Financial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Financials1"/>
      <sheetName val="MEG_Val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Val1"/>
      <sheetName val="Medco_-_Financials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IS1"/>
      <sheetName val="MGM_BS1"/>
      <sheetName val="MGM_CFS1"/>
      <sheetName val="BP_VS_Model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UGC_Standalone1"/>
      <sheetName val="MGM_Standalone1"/>
      <sheetName val="MEG_+_Medco_CFS1"/>
      <sheetName val="MEG_+_Medco_IS1"/>
      <sheetName val="MEG_+_Medco_BS1"/>
      <sheetName val="MEG+Medco+Wadi_BS1"/>
      <sheetName val="MEG+Medco+Wadi_CFS1"/>
      <sheetName val="MEG+Medco+Wadi_Val1"/>
      <sheetName val="MEG+Medco+Wadi_IS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Returns_Blended_(2)1"/>
      <sheetName val="MGM_Val1"/>
      <sheetName val="Credit_Statistics1"/>
      <sheetName val="Drop_Down_Lists1"/>
      <sheetName val="MEG+Wadi_IS_1"/>
      <sheetName val="MEG+Wadi_BS_1"/>
      <sheetName val="MEG+Wadi_CFS_1"/>
      <sheetName val="MEG+Wadi_Val_1"/>
      <sheetName val="GC_Valuation_Analysis1"/>
      <sheetName val="Production_Plan1"/>
      <sheetName val="Shareholder_Structure1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2">
          <cell r="Z22" t="str">
            <v>6 months</v>
          </cell>
        </row>
      </sheetData>
      <sheetData sheetId="91"/>
      <sheetData sheetId="92">
        <row r="22">
          <cell r="Q22">
            <v>19.486440000000002</v>
          </cell>
        </row>
      </sheetData>
      <sheetData sheetId="93"/>
      <sheetData sheetId="94">
        <row r="7">
          <cell r="Q7">
            <v>92866.985876934006</v>
          </cell>
        </row>
      </sheetData>
      <sheetData sheetId="95">
        <row r="19">
          <cell r="R19">
            <v>41.39004876530646</v>
          </cell>
        </row>
      </sheetData>
      <sheetData sheetId="96">
        <row r="7">
          <cell r="L7">
            <v>59789.506000000001</v>
          </cell>
        </row>
      </sheetData>
      <sheetData sheetId="97"/>
      <sheetData sheetId="98"/>
      <sheetData sheetId="99">
        <row r="7">
          <cell r="K7">
            <v>72223.000000000015</v>
          </cell>
        </row>
      </sheetData>
      <sheetData sheetId="100">
        <row r="21">
          <cell r="K21">
            <v>45767.022000000004</v>
          </cell>
        </row>
      </sheetData>
      <sheetData sheetId="101">
        <row r="10">
          <cell r="K10">
            <v>12934.743</v>
          </cell>
        </row>
      </sheetData>
      <sheetData sheetId="102">
        <row r="28">
          <cell r="L28">
            <v>107445.52072727273</v>
          </cell>
        </row>
      </sheetData>
      <sheetData sheetId="103"/>
      <sheetData sheetId="104">
        <row r="7">
          <cell r="J7">
            <v>100692.982666</v>
          </cell>
        </row>
      </sheetData>
      <sheetData sheetId="105">
        <row r="18">
          <cell r="C18">
            <v>0.10332</v>
          </cell>
        </row>
      </sheetData>
      <sheetData sheetId="106">
        <row r="19">
          <cell r="Q19">
            <v>22.96</v>
          </cell>
        </row>
      </sheetData>
      <sheetData sheetId="107">
        <row r="7">
          <cell r="M7">
            <v>109.39900000000002</v>
          </cell>
        </row>
      </sheetData>
      <sheetData sheetId="108">
        <row r="7">
          <cell r="J7">
            <v>100692.982666</v>
          </cell>
        </row>
      </sheetData>
      <sheetData sheetId="109"/>
      <sheetData sheetId="110"/>
      <sheetData sheetId="111">
        <row r="8">
          <cell r="J8">
            <v>45221.600999999937</v>
          </cell>
        </row>
      </sheetData>
      <sheetData sheetId="112">
        <row r="9">
          <cell r="M9">
            <v>0</v>
          </cell>
        </row>
      </sheetData>
      <sheetData sheetId="113">
        <row r="10">
          <cell r="J10">
            <v>19363.254000000001</v>
          </cell>
        </row>
      </sheetData>
      <sheetData sheetId="114">
        <row r="34">
          <cell r="M34">
            <v>22116.722999999998</v>
          </cell>
        </row>
      </sheetData>
      <sheetData sheetId="115">
        <row r="7">
          <cell r="J7">
            <v>15737.959666000059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Q5">
            <v>297851.31387440016</v>
          </cell>
        </row>
      </sheetData>
      <sheetData sheetId="129"/>
      <sheetData sheetId="130"/>
      <sheetData sheetId="131"/>
      <sheetData sheetId="132">
        <row r="12">
          <cell r="W12">
            <v>0</v>
          </cell>
        </row>
      </sheetData>
      <sheetData sheetId="133"/>
      <sheetData sheetId="134">
        <row r="12">
          <cell r="R12">
            <v>6463.6571861232178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E1">
            <v>1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22">
          <cell r="Z22" t="str">
            <v>6 months</v>
          </cell>
        </row>
      </sheetData>
      <sheetData sheetId="173"/>
      <sheetData sheetId="174">
        <row r="22">
          <cell r="Q22">
            <v>19.486440000000002</v>
          </cell>
        </row>
      </sheetData>
      <sheetData sheetId="175"/>
      <sheetData sheetId="176">
        <row r="7">
          <cell r="Q7">
            <v>92866.985876934006</v>
          </cell>
        </row>
      </sheetData>
      <sheetData sheetId="177">
        <row r="19">
          <cell r="R19">
            <v>41.39004876530646</v>
          </cell>
        </row>
      </sheetData>
      <sheetData sheetId="178">
        <row r="7">
          <cell r="L7">
            <v>59789.506000000001</v>
          </cell>
        </row>
      </sheetData>
      <sheetData sheetId="179"/>
      <sheetData sheetId="180"/>
      <sheetData sheetId="181">
        <row r="7">
          <cell r="K7">
            <v>72223.000000000015</v>
          </cell>
        </row>
      </sheetData>
      <sheetData sheetId="182">
        <row r="21">
          <cell r="K21">
            <v>45767.022000000004</v>
          </cell>
        </row>
      </sheetData>
      <sheetData sheetId="183">
        <row r="10">
          <cell r="K10">
            <v>12934.743</v>
          </cell>
        </row>
      </sheetData>
      <sheetData sheetId="184">
        <row r="28">
          <cell r="L28">
            <v>107445.52072727273</v>
          </cell>
        </row>
      </sheetData>
      <sheetData sheetId="185"/>
      <sheetData sheetId="186">
        <row r="7">
          <cell r="J7">
            <v>100692.982666</v>
          </cell>
        </row>
      </sheetData>
      <sheetData sheetId="187">
        <row r="18">
          <cell r="C18">
            <v>0.10332</v>
          </cell>
        </row>
      </sheetData>
      <sheetData sheetId="188">
        <row r="19">
          <cell r="Q19">
            <v>22.96</v>
          </cell>
        </row>
      </sheetData>
      <sheetData sheetId="189">
        <row r="7">
          <cell r="M7">
            <v>109.39900000000002</v>
          </cell>
        </row>
      </sheetData>
      <sheetData sheetId="190">
        <row r="7">
          <cell r="J7">
            <v>100692.982666</v>
          </cell>
        </row>
      </sheetData>
      <sheetData sheetId="191"/>
      <sheetData sheetId="192"/>
      <sheetData sheetId="193">
        <row r="8">
          <cell r="J8">
            <v>45221.600999999937</v>
          </cell>
        </row>
      </sheetData>
      <sheetData sheetId="194">
        <row r="9">
          <cell r="M9">
            <v>0</v>
          </cell>
        </row>
      </sheetData>
      <sheetData sheetId="195">
        <row r="10">
          <cell r="J10">
            <v>19363.254000000001</v>
          </cell>
        </row>
      </sheetData>
      <sheetData sheetId="196">
        <row r="34">
          <cell r="M34">
            <v>22116.722999999998</v>
          </cell>
        </row>
      </sheetData>
      <sheetData sheetId="197">
        <row r="7">
          <cell r="J7">
            <v>15737.959666000059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Q5">
            <v>297851.31387440016</v>
          </cell>
        </row>
      </sheetData>
      <sheetData sheetId="211"/>
      <sheetData sheetId="212"/>
      <sheetData sheetId="213"/>
      <sheetData sheetId="214">
        <row r="12">
          <cell r="W12">
            <v>0</v>
          </cell>
        </row>
      </sheetData>
      <sheetData sheetId="215"/>
      <sheetData sheetId="216">
        <row r="12">
          <cell r="R12">
            <v>6463.65718612321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E1">
            <v>1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  <sheetName val="RPT_72-VOLUME_DATA-Industry"/>
      <sheetName val="12_10_2007_YCAR"/>
      <sheetName val="SOG_Waterfall"/>
      <sheetName val="CUSTOMER_DATA1"/>
      <sheetName val="CustWiring_Field1"/>
      <sheetName val="PEPSI_DATA1"/>
      <sheetName val="CUSTOMER_STRATEGIES1"/>
      <sheetName val="PEPSI_P&amp;L1"/>
      <sheetName val="SALES_&amp;_PROFITS1"/>
      <sheetName val="PROMOTION_PLAN1"/>
      <sheetName val="PRESENCE_PLAN1"/>
      <sheetName val="VOLUME-SHARE_PLAN1"/>
      <sheetName val="CALL_LOG1"/>
      <sheetName val="9904_MAP1"/>
      <sheetName val="Tracking_board1"/>
      <sheetName val="RPT_72-VOLUME_DATA-Industry1"/>
      <sheetName val="12_10_2007_YCAR1"/>
      <sheetName val="SOG_Waterfall1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